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</sheetDataSet>
  </externalBook>
</externalLink>
</file>

<file path=xl/externalLinks/externalLink3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"/>
      <sheetName val="Лист1"/>
      <sheetName val="СВОД по ДОГОВОРАМ"/>
      <sheetName val="почтово-канц. расходы"/>
      <sheetName val="Исп.природ.сырья"/>
      <sheetName val="Охрана окр.среды"/>
      <sheetName val="Другие прочие "/>
      <sheetName val="модель (н)"/>
      <sheetName val="модель (в)"/>
      <sheetName val="модель (свод)"/>
      <sheetName val="Сырье и материалы"/>
      <sheetName val="ГСМ"/>
      <sheetName val="Топливо"/>
      <sheetName val="Энергия"/>
      <sheetName val="ФОТ"/>
      <sheetName val="Амортизация"/>
      <sheetName val="Кап. ремонт"/>
      <sheetName val="ЗФ КР"/>
      <sheetName val="Капитализация (ЗФ)"/>
      <sheetName val="Тек.ремонт"/>
      <sheetName val="ПНР"/>
      <sheetName val="Технол.расходы"/>
      <sheetName val="Транспорт грузов"/>
      <sheetName val="Авиа"/>
      <sheetName val="Авиа1"/>
      <sheetName val="с учетом корректировки"/>
      <sheetName val="Связь"/>
      <sheetName val="метрология"/>
      <sheetName val="Ком.расходы"/>
      <sheetName val="Диагностика"/>
      <sheetName val="ОТиТБ"/>
      <sheetName val="НИОКР"/>
      <sheetName val="НТД"/>
      <sheetName val="подготовка кадров "/>
      <sheetName val="Страхование"/>
      <sheetName val="сод. и лиц. автотр. "/>
      <sheetName val="охрана"/>
      <sheetName val="услуги банков"/>
      <sheetName val="Содерж. адм.зданий"/>
      <sheetName val="Аренда"/>
      <sheetName val="юр конслт услуги"/>
      <sheetName val="Налоги"/>
      <sheetName val="Реклама"/>
      <sheetName val="Имиджевая"/>
      <sheetName val="Другие2"/>
      <sheetName val="соц пособия и МП"/>
      <sheetName val="Спонсорская помощь"/>
      <sheetName val="Социальная сфера"/>
      <sheetName val="Расх.на кул.озд.мер. "/>
      <sheetName val="Пр. соцвыплаты"/>
      <sheetName val="ЗФ КВЛ"/>
      <sheetName val="ДКСиКР"/>
      <sheetName val="ПИР ЗФ  (ДКСиКР)"/>
      <sheetName val="Онсс З.ф"/>
      <sheetName val="Орэн З.ф"/>
      <sheetName val="ДСГС"/>
      <sheetName val="ПИР ДСГС"/>
      <sheetName val="ДТК"/>
      <sheetName val="ДАСУТПиМО (КТО)"/>
      <sheetName val="Деп Эксп-я"/>
      <sheetName val="ДИ"/>
      <sheetName val="Новая техника"/>
      <sheetName val="ОТиТБ (2)"/>
      <sheetName val="Форма2"/>
      <sheetName val="ОборБалФормОтч"/>
      <sheetName val="ТитулЛистОтч"/>
      <sheetName val="Форма1"/>
      <sheetName val="ЯНВАРЬ"/>
      <sheetName val="Добыча нефти4"/>
      <sheetName val="поставка сравн13"/>
      <sheetName val="GAAP TB 31.12.01  detail p&amp;l"/>
      <sheetName val="База"/>
      <sheetName val="UNITPRICES"/>
      <sheetName val="СВОД_по_ДОГОВОРАМ"/>
      <sheetName val="почтово-канц__расходы"/>
      <sheetName val="Исп_природ_сырья"/>
      <sheetName val="Охрана_окр_среды"/>
      <sheetName val="Другие_прочие_"/>
      <sheetName val="модель_(н)"/>
      <sheetName val="модель_(в)"/>
      <sheetName val="модель_(свод)"/>
      <sheetName val="Сырье_и_материалы"/>
      <sheetName val="Кап__ремонт"/>
      <sheetName val="ЗФ_КР"/>
      <sheetName val="Капитализация_(ЗФ)"/>
      <sheetName val="Тек_ремонт"/>
      <sheetName val="Технол_расходы"/>
      <sheetName val="Транспорт_грузов"/>
      <sheetName val="с_учетом_корректировки"/>
      <sheetName val="Ком_расходы"/>
      <sheetName val="подготовка_кадров_"/>
      <sheetName val="сод__и_лиц__автотр__"/>
      <sheetName val="услуги_банков"/>
      <sheetName val="Содерж__адм_зданий"/>
      <sheetName val="юр_конслт_услуги"/>
      <sheetName val="соц_пособия_и_МП"/>
      <sheetName val="Спонсорская_помощь"/>
      <sheetName val="Социальная_сфера"/>
      <sheetName val="Расх_на_кул_озд_мер__"/>
      <sheetName val="Пр__соцвыплаты"/>
      <sheetName val="ЗФ_КВЛ"/>
      <sheetName val="ПИР_ЗФ__(ДКСиКР)"/>
      <sheetName val="Онсс_З_ф"/>
      <sheetName val="Орэн_З_ф"/>
      <sheetName val="ПИР_ДСГС"/>
      <sheetName val="ДАСУТПиМО_(КТО)"/>
      <sheetName val="Деп_Эксп-я"/>
      <sheetName val="Новая_техника"/>
      <sheetName val="ОТиТБ_(2)"/>
      <sheetName val="Добыча_нефти4"/>
      <sheetName val="поставка_сравн13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</sheetDataSet>
  </externalBook>
</externalLink>
</file>

<file path=xl/externalLinks/externalLink3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Свод"/>
      <sheetName val="Стройфин"/>
      <sheetName val="Кредит"/>
      <sheetName val="Амортиз"/>
      <sheetName val="Порт сбор"/>
      <sheetName val="Тех"/>
      <sheetName val="Рейс"/>
      <sheetName val="Эксплуат"/>
      <sheetName val="Прогноз"/>
      <sheetName val="Налог"/>
      <sheetName val="Фин отчет"/>
      <sheetName val="for bank"/>
      <sheetName val="SON1999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фин"/>
      <sheetName val="Пр.М"/>
      <sheetName val="Ф7"/>
      <sheetName val="Баланс"/>
      <sheetName val="Ф10"/>
      <sheetName val="Пр1"/>
      <sheetName val="Пр2"/>
      <sheetName val="Пр2.2"/>
      <sheetName val="Пр3"/>
      <sheetName val="Пр4"/>
      <sheetName val="Расчеты ОСД"/>
      <sheetName val="Info"/>
      <sheetName val="Форма2"/>
      <sheetName val="Форма1"/>
      <sheetName val="ОТиТБ"/>
      <sheetName val="факт 2005 г."/>
      <sheetName val="3310"/>
      <sheetName val="Дт-Кт"/>
      <sheetName val="PP&amp;E mvt for 2003"/>
      <sheetName val="7.1"/>
      <sheetName val="Hidden"/>
      <sheetName val="д.7.001"/>
      <sheetName val="из сем"/>
      <sheetName val="База"/>
      <sheetName val="Anlagevermögen"/>
      <sheetName val="1 вариант  2009 "/>
      <sheetName val="Добыча нефти4"/>
      <sheetName val="поставка сравн13"/>
      <sheetName val="Cash Flow - CY Workings"/>
      <sheetName val="Bonds"/>
      <sheetName val="FES"/>
      <sheetName val="1"/>
      <sheetName val="Список документов"/>
      <sheetName val="ДС МЗК"/>
      <sheetName val="Собственный капитал"/>
      <sheetName val="7"/>
      <sheetName val="10"/>
      <sheetName val="d_pok"/>
      <sheetName val="13,40 Авансы_получ"/>
      <sheetName val="июль"/>
      <sheetName val="Пр_М1"/>
      <sheetName val="Пр2_21"/>
      <sheetName val="Расчеты_ОСД1"/>
      <sheetName val="Пр_М"/>
      <sheetName val="Пр2_2"/>
      <sheetName val="Расчеты_ОСД"/>
      <sheetName val="Пр_М2"/>
      <sheetName val="Пр2_22"/>
      <sheetName val="Расчеты_ОСД2"/>
      <sheetName val="Скорректир РД_месяц_на_20_CF Ca"/>
      <sheetName val="CO_10"/>
      <sheetName val="CO_14"/>
      <sheetName val="CO_15"/>
      <sheetName val="CO_23"/>
      <sheetName val="CO_24"/>
      <sheetName val="CO_25"/>
      <sheetName val="CO_28"/>
      <sheetName val="CO_29"/>
      <sheetName val="CO_8"/>
      <sheetName val="CO_9"/>
      <sheetName val="HKM RTC Crude costs"/>
      <sheetName val="производство"/>
      <sheetName val="матер"/>
      <sheetName val="Read me first"/>
      <sheetName val="Титул1"/>
      <sheetName val="ЯНВАР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1.2 Dry Cargo Terminal"/>
      <sheetName val="U1.2-10 Raw Sugar"/>
      <sheetName val="U1.2-20 Ammonium Nitrate "/>
      <sheetName val="U1.2-30 Grain"/>
      <sheetName val="U1.2-40 Cement"/>
      <sheetName val="U1.2-50 Sunflower Seed"/>
      <sheetName val="U1.2-60 Wet Sunflower Seed"/>
      <sheetName val="U1.2-70 Laminate "/>
      <sheetName val="U1.2-80 Building Materials "/>
      <sheetName val="U1.2-90 Coke"/>
      <sheetName val="U1.2-100 Oil"/>
      <sheetName val="U1.2-110 Drywall "/>
      <sheetName val="U1.2-120 Armature "/>
      <sheetName val="U1"/>
      <sheetName val="U1_2_Dry_Cargo_Terminal"/>
      <sheetName val="U1_2-10_Raw_Sugar"/>
      <sheetName val="U1_2-20_Ammonium_Nitrate_"/>
      <sheetName val="U1_2-30_Grain"/>
      <sheetName val="U1_2-40_Cement"/>
      <sheetName val="U1_2-50_Sunflower_Seed"/>
      <sheetName val="U1_2-60_Wet_Sunflower_Seed"/>
      <sheetName val="U1_2-70_Laminate_"/>
      <sheetName val="U1_2-80_Building_Materials_"/>
      <sheetName val="U1_2-90_Coke"/>
      <sheetName val="U1_2-100_Oil"/>
      <sheetName val="U1_2-110_Drywall_"/>
      <sheetName val="U1_2-120_Armature_"/>
    </sheetNames>
    <definedNames>
      <definedName name="Combined."/>
      <definedName name="Combined.01.10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фин"/>
      <sheetName val="Пр.М"/>
      <sheetName val="Ф7"/>
      <sheetName val="Баланс"/>
      <sheetName val="Ф10"/>
      <sheetName val="Пр1"/>
      <sheetName val="Пр2"/>
      <sheetName val="Пр2.2"/>
      <sheetName val="Пр3"/>
      <sheetName val="Пр4"/>
      <sheetName val="Расчеты ОСД"/>
      <sheetName val="Info"/>
      <sheetName val="ОТиТБ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3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кономия"/>
    </sheetNames>
    <definedNames>
      <definedName name="a" refersTo="#ССЫЛКА!"/>
      <definedName name="as" refersTo="#ССЫЛКА!"/>
      <definedName name="CompOt" refersTo="#ССЫЛКА!"/>
      <definedName name="CompRas" refersTo="#ССЫЛКА!"/>
      <definedName name="compras1" refersTo="#ССЫЛКА!"/>
      <definedName name="compras2" refersTo="#ССЫЛКА!"/>
      <definedName name="ddd" refersTo="#ССЫЛКА!"/>
      <definedName name="det" refersTo="#ССЫЛКА!"/>
      <definedName name="e" refersTo="#ССЫЛКА!"/>
      <definedName name="et" refersTo="#ССЫЛКА!"/>
      <definedName name="ew" refersTo="#ССЫЛКА!"/>
      <definedName name="ey" refersTo="#ССЫЛКА!"/>
      <definedName name="f" refersTo="#ССЫЛКА!"/>
      <definedName name="fa" refersTo="#ССЫЛКА!"/>
      <definedName name="fg" refersTo="#ССЫЛКА!"/>
    </definedNames>
    <sheetDataSet>
      <sheetData sheetId="0" refreshError="1"/>
    </sheetDataSet>
  </externalBook>
</externalLink>
</file>

<file path=xl/externalLinks/externalLink3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_N"/>
      <sheetName val="XLR_NoRangeSheet"/>
      <sheetName val="Лист3"/>
      <sheetName val="Лист1"/>
      <sheetName val="BALAN_N.XLS"/>
      <sheetName val="условия"/>
      <sheetName val="поток_1кв"/>
      <sheetName val="поток_2"/>
      <sheetName val="поток_1год"/>
      <sheetName val="Курсы валют ЦБ"/>
      <sheetName val="СЭЛТ"/>
      <sheetName val="Проводки'02"/>
      <sheetName val="УрРасч"/>
      <sheetName val="АКРасч"/>
      <sheetName val="transf"/>
      <sheetName val="TB_08"/>
      <sheetName val="movements"/>
      <sheetName val="PL"/>
      <sheetName val="Tier1"/>
      <sheetName val="Q-0015"/>
      <sheetName val="Q-0135"/>
      <sheetName val="Q-0140"/>
      <sheetName val="Q-0145"/>
      <sheetName val="Q-0150"/>
      <sheetName val="Q-0160"/>
      <sheetName val="Referenzen"/>
      <sheetName val="UnadjBS"/>
      <sheetName val="ProdType"/>
      <sheetName val="GPIH"/>
      <sheetName val="INVEST+"/>
      <sheetName val="RUS-TIRES"/>
      <sheetName val="SIBURREZINOTEKHNIKA"/>
      <sheetName val="S-T-GAZ"/>
      <sheetName val="TOMSKY NKHZ"/>
      <sheetName val="URALSKIY"/>
      <sheetName val="YASHZ"/>
      <sheetName val="Vars"/>
      <sheetName val="движение руды"/>
      <sheetName val="автобаза"/>
      <sheetName val="АТТ"/>
      <sheetName val="Дт 21-х"/>
      <sheetName val="01.03"/>
      <sheetName val="Проводки"/>
      <sheetName val="12-ть мес. 2002 год"/>
      <sheetName val="02.03"/>
      <sheetName val="pldt"/>
      <sheetName val="график отчета"/>
      <sheetName val="бланки отчетности"/>
      <sheetName val="справка для отчета "/>
      <sheetName val="изменение вступительного сальдо"/>
      <sheetName val="пояснение к справке"/>
      <sheetName val="баланс"/>
      <sheetName val="стр.110,120"/>
      <sheetName val="Нематер.активы"/>
      <sheetName val="стр.113"/>
      <sheetName val="стр.130"/>
      <sheetName val="приложение 5 для УКСа"/>
      <sheetName val="строка 135"/>
      <sheetName val="строка 140,141-144 "/>
      <sheetName val="строка 145"/>
      <sheetName val="строка  150"/>
      <sheetName val="строка 211"/>
      <sheetName val="строка 212"/>
      <sheetName val="строка 213"/>
      <sheetName val="строка 214"/>
      <sheetName val="строка 215"/>
      <sheetName val="строка 216"/>
      <sheetName val="приложение 4 для ГОКов и ГРЭ"/>
      <sheetName val="строка 220"/>
      <sheetName val="строка 250,251,252"/>
      <sheetName val="фин.вложения"/>
      <sheetName val="сведения  о фин.вложениях"/>
      <sheetName val="строка 264"/>
      <sheetName val="строка 510"/>
      <sheetName val="строка 515"/>
      <sheetName val="520"/>
      <sheetName val="строка 610"/>
      <sheetName val="строка 621"/>
      <sheetName val="строка 624"/>
      <sheetName val="строка 640"/>
      <sheetName val="строка 650"/>
      <sheetName val="строка 910"/>
      <sheetName val="строка 921"/>
      <sheetName val="строка 940"/>
      <sheetName val="расчет активов"/>
      <sheetName val="нач.износ"/>
      <sheetName val="движ.ОС"/>
      <sheetName val="АКТ СВЕРКИ С УКСом"/>
      <sheetName val="Пример СВОДНОГО АКТА  с УКСом "/>
      <sheetName val="АКТ для УКСа и Управления"/>
      <sheetName val="форма 4"/>
      <sheetName val="5ф-НА"/>
      <sheetName val="5ф-ОС"/>
      <sheetName val="5ф-Амортизация"/>
      <sheetName val="5ф-НИР"/>
      <sheetName val="5ф-фин.вложения"/>
      <sheetName val="5ф-Дебиторы и Кредиторы"/>
      <sheetName val="5ф-обеспечения"/>
      <sheetName val="IAS"/>
      <sheetName val="Journals"/>
      <sheetName val="OS01_6OZ"/>
      <sheetName val="Проводки_02"/>
      <sheetName val="МСФО"/>
      <sheetName val="РСБУ_МСФО"/>
      <sheetName val="Main"/>
      <sheetName val="RSA_FS"/>
      <sheetName val="Adj2002"/>
    </sheetNames>
    <definedNames>
      <definedName name="Возврат" refersTo="#ССЫЛКА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3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фин"/>
      <sheetName val="Пр.М"/>
      <sheetName val="Ф7"/>
      <sheetName val="Баланс"/>
      <sheetName val="Ф10"/>
      <sheetName val="Пр1"/>
      <sheetName val="Пр2"/>
      <sheetName val="Пр2.2"/>
      <sheetName val="Пр3"/>
      <sheetName val="Ф11"/>
      <sheetName val="Пр4 (2)"/>
      <sheetName val="Лист1"/>
      <sheetName val="#ССЫЛКА"/>
      <sheetName val="потр"/>
      <sheetName val="СН"/>
      <sheetName val="Изменяемые данные"/>
      <sheetName val="ЛКЗ и ЭКЗ"/>
      <sheetName val="Текущие цены"/>
      <sheetName val="рабочий"/>
      <sheetName val="окраска"/>
      <sheetName val="ДС МЗК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ксп"/>
      <sheetName val="сп"/>
      <sheetName val="Investments"/>
      <sheetName val="sens"/>
      <sheetName val="Assumptions"/>
      <sheetName val="Balance Sheet"/>
      <sheetName val="P&amp;L"/>
      <sheetName val="grafiki"/>
      <sheetName val="CF"/>
      <sheetName val="ratios"/>
      <sheetName val="Module1"/>
      <sheetName val="Пр2"/>
      <sheetName val="База"/>
      <sheetName val="Форма2"/>
      <sheetName val="Форма1"/>
      <sheetName val="Преискурант"/>
      <sheetName val="Добыча нефти4"/>
      <sheetName val="бензин по авто"/>
      <sheetName val="Др адм"/>
      <sheetName val="Осн.ср-ва"/>
      <sheetName val="ДД"/>
      <sheetName val="Balance_Sheet"/>
      <sheetName val="Добыча_нефти4"/>
      <sheetName val="ФС-75"/>
      <sheetName val="ФСМн "/>
      <sheetName val="ФХ "/>
      <sheetName val="ФХС-40 "/>
      <sheetName val="ФХС-48 "/>
      <sheetName val="FES"/>
      <sheetName val="ОТиТБ"/>
      <sheetName val="FS"/>
      <sheetName val="Бюджет"/>
      <sheetName val="Лист1 (3)"/>
      <sheetName val="на 31.12.07 (4)"/>
      <sheetName val="CIP Dec 2006"/>
      <sheetName val="Лист1"/>
      <sheetName val="Вариации"/>
      <sheetName val="сетка"/>
    </sheetNames>
    <sheetDataSet>
      <sheetData sheetId="0" refreshError="1">
        <row r="9">
          <cell r="D9">
            <v>0</v>
          </cell>
          <cell r="E9">
            <v>7109.3</v>
          </cell>
          <cell r="F9">
            <v>7250.5</v>
          </cell>
          <cell r="G9">
            <v>7456.2</v>
          </cell>
          <cell r="H9">
            <v>7456.2</v>
          </cell>
          <cell r="I9">
            <v>7456.2</v>
          </cell>
          <cell r="J9">
            <v>7456.2</v>
          </cell>
          <cell r="K9">
            <v>7456.2</v>
          </cell>
          <cell r="L9">
            <v>7456.2</v>
          </cell>
          <cell r="M9">
            <v>7456.2</v>
          </cell>
          <cell r="N9">
            <v>7456.2</v>
          </cell>
          <cell r="O9">
            <v>7456.2</v>
          </cell>
          <cell r="P9">
            <v>7456.2</v>
          </cell>
          <cell r="Q9">
            <v>7456.2</v>
          </cell>
          <cell r="R9" t="str">
            <v>Экспл_затраты_Исх</v>
          </cell>
        </row>
      </sheetData>
      <sheetData sheetId="1" refreshError="1"/>
      <sheetData sheetId="2" refreshError="1"/>
      <sheetData sheetId="3" refreshError="1"/>
      <sheetData sheetId="4" refreshError="1">
        <row r="8">
          <cell r="D8">
            <v>12.931034482758621</v>
          </cell>
          <cell r="E8">
            <v>12.931034482758621</v>
          </cell>
          <cell r="F8">
            <v>12.931034482758621</v>
          </cell>
          <cell r="G8">
            <v>12.931034482758621</v>
          </cell>
          <cell r="H8">
            <v>12.931034482758621</v>
          </cell>
          <cell r="I8">
            <v>12.931034482758621</v>
          </cell>
          <cell r="J8">
            <v>12.931034482758621</v>
          </cell>
          <cell r="K8">
            <v>12.931034482758621</v>
          </cell>
          <cell r="L8">
            <v>12.931034482758621</v>
          </cell>
          <cell r="M8">
            <v>12.931034482758621</v>
          </cell>
          <cell r="N8">
            <v>12.931034482758621</v>
          </cell>
          <cell r="O8">
            <v>12.931034482758621</v>
          </cell>
          <cell r="P8">
            <v>12.931034482758621</v>
          </cell>
          <cell r="Q8">
            <v>12.931034482758621</v>
          </cell>
          <cell r="R8" t="str">
            <v>Тариф_Исх</v>
          </cell>
        </row>
        <row r="44">
          <cell r="D44">
            <v>0</v>
          </cell>
          <cell r="E44">
            <v>1117064.8</v>
          </cell>
          <cell r="F44">
            <v>1766102.8</v>
          </cell>
          <cell r="G44">
            <v>2486112.6999999997</v>
          </cell>
          <cell r="H44">
            <v>2782884.3</v>
          </cell>
          <cell r="I44">
            <v>3060273.9</v>
          </cell>
          <cell r="J44">
            <v>3112291.8999999994</v>
          </cell>
          <cell r="K44">
            <v>3051374.4</v>
          </cell>
          <cell r="L44">
            <v>2927811.3</v>
          </cell>
          <cell r="M44">
            <v>2927811.3</v>
          </cell>
          <cell r="N44">
            <v>2927811.3</v>
          </cell>
          <cell r="O44">
            <v>2927811.3</v>
          </cell>
          <cell r="P44">
            <v>2927811.3</v>
          </cell>
          <cell r="Q44">
            <v>2573766.8000000003</v>
          </cell>
          <cell r="R44" t="str">
            <v>Всего_Грузооборот_Исх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фин"/>
      <sheetName val="Пр.М"/>
      <sheetName val="Ф7"/>
      <sheetName val="Баланс"/>
      <sheetName val="Ф10"/>
      <sheetName val="Пр1"/>
      <sheetName val="Пр2"/>
      <sheetName val="Пр2.2"/>
      <sheetName val="Пр3"/>
      <sheetName val="Ф11"/>
      <sheetName val="Пр4 (2)"/>
      <sheetName val="Лист1"/>
      <sheetName val="#ССЫЛКА"/>
      <sheetName val="потр"/>
      <sheetName val="СН"/>
      <sheetName val="Изменяемые данные"/>
      <sheetName val="ЛКЗ и ЭКЗ"/>
      <sheetName val="Текущие цены"/>
      <sheetName val="рабочий"/>
      <sheetName val="окраск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LQUERY"/>
      <sheetName val="Loc Table"/>
      <sheetName val="Master Code"/>
      <sheetName val="EY Price Index"/>
      <sheetName val="XLQUERY.XLA"/>
      <sheetName val="Вариации"/>
      <sheetName val="VBA Functions"/>
      <sheetName val="Internal Functions"/>
      <sheetName val="Счетчик вопросов"/>
      <sheetName val="Loc_Table"/>
      <sheetName val="VBA_Functions"/>
      <sheetName val="Internal_Functions"/>
      <sheetName val="FES"/>
      <sheetName val="ASA_UL"/>
      <sheetName val="FAR"/>
      <sheetName val="Inputs"/>
      <sheetName val="D_Tables"/>
      <sheetName val="RUL Tables"/>
      <sheetName val="NUL Table"/>
      <sheetName val="Ex Rate"/>
      <sheetName val="Loc_Table1"/>
      <sheetName val="Master_Code"/>
      <sheetName val="EY_Price_Index"/>
      <sheetName val="XLQUERY_XLA"/>
      <sheetName val="VBA_Functions1"/>
      <sheetName val="Internal_Functions1"/>
      <sheetName val="Счетчик_вопросов"/>
      <sheetName val="Инфо"/>
      <sheetName val="состояние"/>
      <sheetName val="spl_output_dft1"/>
      <sheetName val="Model"/>
      <sheetName val="LBO Output"/>
      <sheetName val="Summary Financial Output"/>
      <sheetName val="Bad Debt Charts"/>
      <sheetName val="LBO"/>
      <sheetName val="Assumptions"/>
      <sheetName val="Austria"/>
      <sheetName val="Belgium"/>
      <sheetName val="Denmark"/>
      <sheetName val="Ebookers"/>
      <sheetName val="Finland"/>
      <sheetName val="Holland"/>
      <sheetName val="Ireland"/>
      <sheetName val="Italy"/>
      <sheetName val="Madrid"/>
      <sheetName val="Norway"/>
      <sheetName val="Sweden"/>
      <sheetName val="Swiss"/>
      <sheetName val="Detail"/>
      <sheetName val="Master_Code1"/>
      <sheetName val="EY_Price_Index1"/>
      <sheetName val="Inform"/>
      <sheetName val="A"/>
      <sheetName val="Securities"/>
      <sheetName val="August"/>
      <sheetName val="July"/>
      <sheetName val="June"/>
      <sheetName val="Sept-Dec Proj"/>
      <sheetName val="NYT NA"/>
      <sheetName val="Labor"/>
      <sheetName val="Space"/>
      <sheetName val="SBDS"/>
      <sheetName val="Building Location List"/>
      <sheetName val="Global Variables"/>
      <sheetName val="Ratios"/>
      <sheetName val="Common-Size"/>
      <sheetName val="FCF"/>
      <sheetName val="Schedules"/>
      <sheetName val="Proj. Bal."/>
    </sheetNames>
    <definedNames>
      <definedName name="Register.DClick" refersTo="='XLQUERY'!$B$5"/>
    </definedNames>
    <sheetDataSet>
      <sheetData sheetId="0" refreshError="1">
        <row r="5">
          <cell r="B5" t="b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3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ласс"/>
      <sheetName val="группа"/>
      <sheetName val="уз"/>
      <sheetName val="Лист2"/>
      <sheetName val="год99"/>
      <sheetName val="2-ое полуг"/>
      <sheetName val="1-е пол"/>
      <sheetName val="4-ый кв"/>
      <sheetName val="121"/>
      <sheetName val="111"/>
      <sheetName val="101"/>
      <sheetName val="3-й кв"/>
      <sheetName val="091"/>
      <sheetName val="081"/>
      <sheetName val="071"/>
      <sheetName val="2-ойкв"/>
      <sheetName val="061"/>
      <sheetName val="051"/>
      <sheetName val="041"/>
      <sheetName val="1-ыйкв"/>
      <sheetName val="031"/>
      <sheetName val="021"/>
      <sheetName val="011"/>
      <sheetName val="Лист1"/>
      <sheetName val="Ввод"/>
      <sheetName val="СПгнг"/>
      <sheetName val="факт 2005 г."/>
      <sheetName val="ОборБалФормОтч"/>
      <sheetName val="ОТиТБ"/>
      <sheetName val="Пр2"/>
      <sheetName val="справка"/>
      <sheetName val="Сомн_треб общие"/>
      <sheetName val="s"/>
      <sheetName val="Форма2"/>
      <sheetName val="Hidden"/>
      <sheetName val="ТитулЛистОтч"/>
      <sheetName val="Актив(1)"/>
      <sheetName val="База"/>
      <sheetName val="Balance Sheet"/>
      <sheetName val="HKM RTC Crude costs"/>
      <sheetName val="2-ое_полуг"/>
      <sheetName val="1-е_пол"/>
      <sheetName val="4-ый_кв"/>
      <sheetName val="3-й_кв"/>
      <sheetName val="факт_2005_г_"/>
      <sheetName val="Сомн_треб_общие"/>
      <sheetName val="Comp"/>
      <sheetName val="ОДТ и ГЦТ"/>
      <sheetName val="83"/>
      <sheetName val="малодебит (2)"/>
      <sheetName val="UNITPRICES"/>
      <sheetName val="Форма1"/>
      <sheetName val="Добыча нефти4"/>
      <sheetName val="VA.700 Cost of ser-ces prov"/>
      <sheetName val="Test of FA Installation"/>
      <sheetName val="Additions"/>
      <sheetName val="SMSTemp"/>
      <sheetName val="Balance_Sheet"/>
      <sheetName val="HKM_RTC_Crude_costs"/>
      <sheetName val="малодебит_(2)"/>
      <sheetName val="Дт-Кт"/>
      <sheetName val="исп.см."/>
      <sheetName val="ЦО-121"/>
      <sheetName val="начислено"/>
      <sheetName val="Sheet2"/>
      <sheetName val="РСза 6-м 2012"/>
      <sheetName val="июнь"/>
      <sheetName val="Assumptions"/>
      <sheetName val="эксп"/>
      <sheetName val="Лист1 (3)"/>
      <sheetName val="на 31.12.07 (4)"/>
      <sheetName val="CIP Dec 2006"/>
      <sheetName val="TI"/>
      <sheetName val="Комм.услуги"/>
      <sheetName val="XLR_NoRangeSheet"/>
      <sheetName val="Исх"/>
      <sheetName val="ЦентрЗатр"/>
    </sheetNames>
    <sheetDataSet>
      <sheetData sheetId="0" refreshError="1"/>
      <sheetData sheetId="1" refreshError="1">
        <row r="1">
          <cell r="A1" t="str">
            <v>Группа</v>
          </cell>
          <cell r="B1" t="str">
            <v>Наименование груза</v>
          </cell>
        </row>
        <row r="2">
          <cell r="A2">
            <v>11</v>
          </cell>
          <cell r="B2" t="str">
            <v>Пшеница</v>
          </cell>
        </row>
        <row r="3">
          <cell r="A3">
            <v>12</v>
          </cell>
          <cell r="B3" t="str">
            <v>Рожь</v>
          </cell>
        </row>
        <row r="4">
          <cell r="A4">
            <v>13</v>
          </cell>
          <cell r="B4" t="str">
            <v>Овес</v>
          </cell>
        </row>
        <row r="5">
          <cell r="A5">
            <v>14</v>
          </cell>
          <cell r="B5" t="str">
            <v>Ячмень</v>
          </cell>
        </row>
        <row r="6">
          <cell r="A6">
            <v>15</v>
          </cell>
          <cell r="B6" t="str">
            <v>Зерно кукурузы</v>
          </cell>
        </row>
        <row r="7">
          <cell r="A7">
            <v>16</v>
          </cell>
          <cell r="B7" t="str">
            <v>Початки кукурузы</v>
          </cell>
        </row>
        <row r="8">
          <cell r="A8">
            <v>17</v>
          </cell>
          <cell r="B8" t="str">
            <v xml:space="preserve">Рис </v>
          </cell>
        </row>
        <row r="9">
          <cell r="A9">
            <v>18</v>
          </cell>
          <cell r="B9" t="str">
            <v>Зерновые, не поимено</v>
          </cell>
        </row>
        <row r="10">
          <cell r="A10">
            <v>21</v>
          </cell>
          <cell r="B10" t="str">
            <v>Семена сои</v>
          </cell>
        </row>
        <row r="11">
          <cell r="A11">
            <v>22</v>
          </cell>
          <cell r="B11" t="str">
            <v>Семена хлопчатника</v>
          </cell>
        </row>
        <row r="12">
          <cell r="A12">
            <v>23</v>
          </cell>
          <cell r="B12" t="str">
            <v>Семена свеклы</v>
          </cell>
        </row>
        <row r="13">
          <cell r="A13">
            <v>24</v>
          </cell>
          <cell r="B13" t="str">
            <v>Семена прочие</v>
          </cell>
        </row>
        <row r="14">
          <cell r="A14">
            <v>31</v>
          </cell>
          <cell r="B14" t="str">
            <v>Хлопок-сырец</v>
          </cell>
        </row>
        <row r="15">
          <cell r="A15">
            <v>41</v>
          </cell>
          <cell r="B15" t="str">
            <v>Овощи свежие</v>
          </cell>
        </row>
        <row r="16">
          <cell r="A16">
            <v>42</v>
          </cell>
          <cell r="B16" t="str">
            <v>Бахчевые культуры</v>
          </cell>
        </row>
        <row r="17">
          <cell r="A17">
            <v>43</v>
          </cell>
          <cell r="B17" t="str">
            <v xml:space="preserve">Картофель  </v>
          </cell>
        </row>
        <row r="18">
          <cell r="A18">
            <v>44</v>
          </cell>
          <cell r="B18" t="str">
            <v>Свекла сахарная</v>
          </cell>
        </row>
        <row r="19">
          <cell r="A19">
            <v>51</v>
          </cell>
          <cell r="B19" t="str">
            <v>Фрукты свежие</v>
          </cell>
        </row>
        <row r="20">
          <cell r="A20">
            <v>52</v>
          </cell>
          <cell r="B20" t="str">
            <v>Яблоки свежие</v>
          </cell>
        </row>
        <row r="21">
          <cell r="A21">
            <v>53</v>
          </cell>
          <cell r="B21" t="str">
            <v>Цитрусовые</v>
          </cell>
        </row>
        <row r="22">
          <cell r="A22">
            <v>54</v>
          </cell>
          <cell r="B22" t="str">
            <v>Орехи</v>
          </cell>
        </row>
        <row r="23">
          <cell r="A23">
            <v>61</v>
          </cell>
          <cell r="B23" t="str">
            <v>Крупный рогатый скот</v>
          </cell>
        </row>
        <row r="24">
          <cell r="A24">
            <v>62</v>
          </cell>
          <cell r="B24" t="str">
            <v>Свиньи и поросята</v>
          </cell>
        </row>
        <row r="25">
          <cell r="A25">
            <v>63</v>
          </cell>
          <cell r="B25" t="str">
            <v>Животные прочие</v>
          </cell>
        </row>
        <row r="26">
          <cell r="A26">
            <v>71</v>
          </cell>
          <cell r="B26" t="str">
            <v>Сено,салома и корма</v>
          </cell>
        </row>
        <row r="27">
          <cell r="A27">
            <v>72</v>
          </cell>
          <cell r="B27" t="str">
            <v>Сырье табака и махорки</v>
          </cell>
        </row>
        <row r="28">
          <cell r="A28">
            <v>73</v>
          </cell>
          <cell r="B28" t="str">
            <v>Культуры прядильные, кроме хлопчатника</v>
          </cell>
        </row>
        <row r="29">
          <cell r="A29">
            <v>74</v>
          </cell>
          <cell r="B29" t="str">
            <v>Сырье лекарст.растительное</v>
          </cell>
        </row>
        <row r="30">
          <cell r="A30">
            <v>75</v>
          </cell>
          <cell r="B30" t="str">
            <v>Рассада</v>
          </cell>
        </row>
        <row r="31">
          <cell r="A31">
            <v>76</v>
          </cell>
          <cell r="B31" t="str">
            <v>Шерсть, волос, пух, перо</v>
          </cell>
        </row>
        <row r="32">
          <cell r="A32">
            <v>77</v>
          </cell>
          <cell r="B32" t="str">
            <v>Кожи, шкуры и пушнина не выделанная</v>
          </cell>
        </row>
        <row r="33">
          <cell r="A33">
            <v>78</v>
          </cell>
          <cell r="B33" t="str">
            <v>Удобрения органические</v>
          </cell>
        </row>
        <row r="34">
          <cell r="A34">
            <v>81</v>
          </cell>
          <cell r="B34" t="str">
            <v>Лесоматериалы круглые</v>
          </cell>
        </row>
        <row r="35">
          <cell r="A35">
            <v>82</v>
          </cell>
          <cell r="B35" t="str">
            <v>Лесоматериалы крепежные</v>
          </cell>
        </row>
        <row r="36">
          <cell r="A36">
            <v>91</v>
          </cell>
          <cell r="B36" t="str">
            <v>Пиломатериалы</v>
          </cell>
        </row>
        <row r="37">
          <cell r="A37">
            <v>92</v>
          </cell>
          <cell r="B37" t="str">
            <v>Продукция шпалопиления (не пропит)</v>
          </cell>
        </row>
        <row r="38">
          <cell r="A38">
            <v>93</v>
          </cell>
          <cell r="B38" t="str">
            <v>Продукция шпалопиления ( пропит)</v>
          </cell>
        </row>
        <row r="39">
          <cell r="A39">
            <v>94</v>
          </cell>
          <cell r="B39" t="str">
            <v>Фанера  и шпон</v>
          </cell>
        </row>
        <row r="40">
          <cell r="A40">
            <v>101</v>
          </cell>
          <cell r="B40" t="str">
            <v>Дрова</v>
          </cell>
        </row>
        <row r="41">
          <cell r="A41">
            <v>102</v>
          </cell>
          <cell r="B41" t="str">
            <v>Древесина топливная</v>
          </cell>
        </row>
        <row r="42">
          <cell r="A42">
            <v>103</v>
          </cell>
          <cell r="B42" t="str">
            <v>Древесина измельченная</v>
          </cell>
        </row>
        <row r="43">
          <cell r="A43">
            <v>111</v>
          </cell>
          <cell r="B43" t="str">
            <v>Прочая продукция лесной промышл.</v>
          </cell>
        </row>
        <row r="44">
          <cell r="A44">
            <v>112</v>
          </cell>
          <cell r="B44" t="str">
            <v>Саженцы всякие</v>
          </cell>
        </row>
        <row r="45">
          <cell r="A45">
            <v>121</v>
          </cell>
          <cell r="B45" t="str">
            <v>Изделия и детали из древесины</v>
          </cell>
        </row>
        <row r="46">
          <cell r="A46">
            <v>122</v>
          </cell>
          <cell r="B46" t="str">
            <v>Плиты древесностружечные и волокн.</v>
          </cell>
        </row>
        <row r="47">
          <cell r="A47">
            <v>123</v>
          </cell>
          <cell r="B47" t="str">
            <v>Тара деревянная новая</v>
          </cell>
        </row>
        <row r="48">
          <cell r="A48">
            <v>124</v>
          </cell>
          <cell r="B48" t="str">
            <v xml:space="preserve">Тара деревянная </v>
          </cell>
        </row>
        <row r="49">
          <cell r="A49">
            <v>125</v>
          </cell>
          <cell r="B49" t="str">
            <v>Изделия деревянные, кроме мебели</v>
          </cell>
        </row>
        <row r="50">
          <cell r="A50">
            <v>126</v>
          </cell>
          <cell r="B50" t="str">
            <v>Спички</v>
          </cell>
        </row>
        <row r="51">
          <cell r="A51">
            <v>127</v>
          </cell>
          <cell r="B51" t="str">
            <v>Мебель</v>
          </cell>
        </row>
        <row r="52">
          <cell r="A52">
            <v>131</v>
          </cell>
          <cell r="B52" t="str">
            <v>Целлюлоза и масса древестная</v>
          </cell>
        </row>
        <row r="53">
          <cell r="A53">
            <v>132</v>
          </cell>
          <cell r="B53" t="str">
            <v>Бумага и картон</v>
          </cell>
        </row>
        <row r="54">
          <cell r="A54">
            <v>133</v>
          </cell>
          <cell r="B54" t="str">
            <v>Изделия из бумаги и картона</v>
          </cell>
        </row>
        <row r="55">
          <cell r="A55">
            <v>141</v>
          </cell>
          <cell r="B55" t="str">
            <v>Руды и концентраты железные</v>
          </cell>
        </row>
        <row r="56">
          <cell r="A56">
            <v>142</v>
          </cell>
          <cell r="B56" t="str">
            <v>Руды и концентраты марганцевые</v>
          </cell>
        </row>
        <row r="57">
          <cell r="A57">
            <v>151</v>
          </cell>
          <cell r="B57" t="str">
            <v>Руды и концентраты цветных металлов</v>
          </cell>
        </row>
        <row r="58">
          <cell r="A58">
            <v>152</v>
          </cell>
          <cell r="B58" t="str">
            <v xml:space="preserve">Колчедан серный </v>
          </cell>
        </row>
        <row r="59">
          <cell r="A59">
            <v>153</v>
          </cell>
          <cell r="B59" t="str">
            <v>Сырье серное, кроме серного колчедана</v>
          </cell>
        </row>
        <row r="60">
          <cell r="A60">
            <v>161</v>
          </cell>
          <cell r="B60" t="str">
            <v xml:space="preserve">Уголь каменный </v>
          </cell>
        </row>
        <row r="61">
          <cell r="A61">
            <v>171</v>
          </cell>
          <cell r="B61" t="str">
            <v>Кокс</v>
          </cell>
        </row>
        <row r="62">
          <cell r="A62">
            <v>181</v>
          </cell>
          <cell r="B62" t="str">
            <v>Торф топливный</v>
          </cell>
        </row>
        <row r="63">
          <cell r="A63">
            <v>182</v>
          </cell>
          <cell r="B63" t="str">
            <v>Торф для сельского хоз-ва</v>
          </cell>
        </row>
        <row r="64">
          <cell r="A64">
            <v>191</v>
          </cell>
          <cell r="B64" t="str">
            <v>Сланцы горючие</v>
          </cell>
        </row>
        <row r="65">
          <cell r="A65">
            <v>201</v>
          </cell>
          <cell r="B65" t="str">
            <v>Нефть сырая</v>
          </cell>
        </row>
        <row r="66">
          <cell r="A66">
            <v>211</v>
          </cell>
          <cell r="B66" t="str">
            <v>Бензин</v>
          </cell>
        </row>
        <row r="67">
          <cell r="A67">
            <v>212</v>
          </cell>
          <cell r="B67" t="str">
            <v>Керосин</v>
          </cell>
        </row>
        <row r="68">
          <cell r="A68">
            <v>213</v>
          </cell>
          <cell r="B68" t="str">
            <v>Масла и смазки (нефтяные)</v>
          </cell>
        </row>
        <row r="69">
          <cell r="A69">
            <v>214</v>
          </cell>
          <cell r="B69" t="str">
            <v>Топливо дизельное</v>
          </cell>
        </row>
        <row r="70">
          <cell r="A70">
            <v>215</v>
          </cell>
          <cell r="B70" t="str">
            <v>Прочие нефтепродукты светлые</v>
          </cell>
        </row>
        <row r="71">
          <cell r="A71">
            <v>221</v>
          </cell>
          <cell r="B71" t="str">
            <v>Мазут</v>
          </cell>
        </row>
        <row r="72">
          <cell r="A72">
            <v>222</v>
          </cell>
          <cell r="B72" t="str">
            <v>Битум и гудрон</v>
          </cell>
        </row>
        <row r="73">
          <cell r="A73">
            <v>223</v>
          </cell>
          <cell r="B73" t="str">
            <v>Асфальт, битум и гудрон природные</v>
          </cell>
        </row>
        <row r="74">
          <cell r="A74">
            <v>224</v>
          </cell>
          <cell r="B74" t="str">
            <v>Озокерит и продукция восковая</v>
          </cell>
        </row>
        <row r="75">
          <cell r="A75">
            <v>225</v>
          </cell>
          <cell r="B75" t="str">
            <v>Прочие нефтепродукты темные</v>
          </cell>
        </row>
        <row r="76">
          <cell r="A76">
            <v>226</v>
          </cell>
          <cell r="B76" t="str">
            <v>Газы энергетические</v>
          </cell>
        </row>
        <row r="77">
          <cell r="A77">
            <v>231</v>
          </cell>
          <cell r="B77" t="str">
            <v>Земля, песок, глина строительные</v>
          </cell>
        </row>
        <row r="78">
          <cell r="A78">
            <v>232</v>
          </cell>
          <cell r="B78" t="str">
            <v>Камни природные строительные</v>
          </cell>
        </row>
        <row r="79">
          <cell r="A79">
            <v>233</v>
          </cell>
          <cell r="B79" t="str">
            <v>Гипс,известь,мел</v>
          </cell>
        </row>
        <row r="80">
          <cell r="A80">
            <v>234</v>
          </cell>
          <cell r="B80" t="str">
            <v>Заполнители пористые</v>
          </cell>
        </row>
        <row r="81">
          <cell r="A81">
            <v>235</v>
          </cell>
          <cell r="B81" t="str">
            <v>Зола, шлаки негранулированные</v>
          </cell>
        </row>
        <row r="82">
          <cell r="A82">
            <v>236</v>
          </cell>
          <cell r="B82" t="str">
            <v>Балласт для железных дорог</v>
          </cell>
        </row>
        <row r="83">
          <cell r="A83">
            <v>241</v>
          </cell>
          <cell r="B83" t="str">
            <v>Земля, песок, глина сырье промышл.</v>
          </cell>
        </row>
        <row r="84">
          <cell r="A84">
            <v>242</v>
          </cell>
          <cell r="B84" t="str">
            <v>Руды неметаллические,кроме серных</v>
          </cell>
        </row>
        <row r="85">
          <cell r="A85">
            <v>243</v>
          </cell>
          <cell r="B85" t="str">
            <v>Материалы абразивные</v>
          </cell>
        </row>
        <row r="86">
          <cell r="A86">
            <v>244</v>
          </cell>
          <cell r="B86" t="str">
            <v>Пемза</v>
          </cell>
        </row>
        <row r="87">
          <cell r="A87">
            <v>245</v>
          </cell>
          <cell r="B87" t="str">
            <v>Клинкер цементный</v>
          </cell>
        </row>
        <row r="88">
          <cell r="A88">
            <v>246</v>
          </cell>
          <cell r="B88" t="str">
            <v>Силикат натрия</v>
          </cell>
        </row>
        <row r="89">
          <cell r="A89">
            <v>251</v>
          </cell>
          <cell r="B89" t="str">
            <v>Материалы стеновые</v>
          </cell>
        </row>
        <row r="90">
          <cell r="A90">
            <v>252</v>
          </cell>
          <cell r="B90" t="str">
            <v>Материалы отделочные</v>
          </cell>
        </row>
        <row r="91">
          <cell r="A91">
            <v>253</v>
          </cell>
          <cell r="B91" t="str">
            <v>Кирпич строительный</v>
          </cell>
        </row>
        <row r="92">
          <cell r="A92">
            <v>254</v>
          </cell>
          <cell r="B92" t="str">
            <v>Конструкции железобетонные</v>
          </cell>
        </row>
        <row r="93">
          <cell r="A93">
            <v>255</v>
          </cell>
          <cell r="B93" t="str">
            <v>Черепича и шифер</v>
          </cell>
        </row>
        <row r="94">
          <cell r="A94">
            <v>256</v>
          </cell>
          <cell r="B94" t="str">
            <v>Дома сборно-разборные</v>
          </cell>
        </row>
        <row r="95">
          <cell r="A95">
            <v>261</v>
          </cell>
          <cell r="B95" t="str">
            <v>Материалы тепло- и звукоизоляционные</v>
          </cell>
        </row>
        <row r="96">
          <cell r="A96">
            <v>262</v>
          </cell>
          <cell r="B96" t="str">
            <v>Изделия асбестовые технические</v>
          </cell>
        </row>
        <row r="97">
          <cell r="A97">
            <v>263</v>
          </cell>
          <cell r="B97" t="str">
            <v>Материалы асфальтовые строительные</v>
          </cell>
        </row>
        <row r="98">
          <cell r="A98">
            <v>264</v>
          </cell>
          <cell r="B98" t="str">
            <v>Прочие материалы минирально-строит.</v>
          </cell>
        </row>
        <row r="99">
          <cell r="A99">
            <v>265</v>
          </cell>
          <cell r="B99" t="str">
            <v>Трубы керамические</v>
          </cell>
        </row>
        <row r="100">
          <cell r="A100">
            <v>266</v>
          </cell>
          <cell r="B100" t="str">
            <v>Материалы и инструменты абазивные</v>
          </cell>
        </row>
        <row r="101">
          <cell r="A101">
            <v>267</v>
          </cell>
          <cell r="B101" t="str">
            <v>Стекло техническое и строительное</v>
          </cell>
        </row>
        <row r="102">
          <cell r="A102">
            <v>268</v>
          </cell>
          <cell r="B102" t="str">
            <v>Изделия санитарные керамические</v>
          </cell>
        </row>
        <row r="103">
          <cell r="A103">
            <v>271</v>
          </cell>
          <cell r="B103" t="str">
            <v>Шлаки гранулированные</v>
          </cell>
        </row>
        <row r="104">
          <cell r="A104">
            <v>281</v>
          </cell>
          <cell r="B104" t="str">
            <v>Цемент</v>
          </cell>
        </row>
        <row r="105">
          <cell r="A105">
            <v>291</v>
          </cell>
          <cell r="B105" t="str">
            <v>Флюсы, (известняк и доломиты)</v>
          </cell>
        </row>
        <row r="106">
          <cell r="A106">
            <v>292</v>
          </cell>
          <cell r="B106" t="str">
            <v>Гипс,известь,мел для флюсования</v>
          </cell>
        </row>
        <row r="107">
          <cell r="A107">
            <v>301</v>
          </cell>
          <cell r="B107" t="str">
            <v>Сырье огнеупорное</v>
          </cell>
        </row>
        <row r="108">
          <cell r="A108">
            <v>302</v>
          </cell>
          <cell r="B108" t="str">
            <v>Кирпич огнеупорный</v>
          </cell>
        </row>
        <row r="109">
          <cell r="A109">
            <v>303</v>
          </cell>
          <cell r="B109" t="str">
            <v>Материалы огнеупорные</v>
          </cell>
        </row>
        <row r="110">
          <cell r="A110">
            <v>304</v>
          </cell>
          <cell r="B110" t="str">
            <v>Асбест и слюда</v>
          </cell>
        </row>
        <row r="111">
          <cell r="A111">
            <v>311</v>
          </cell>
          <cell r="B111" t="str">
            <v>Чугун</v>
          </cell>
        </row>
        <row r="112">
          <cell r="A112">
            <v>312</v>
          </cell>
          <cell r="B112" t="str">
            <v>Сталь в слитках</v>
          </cell>
        </row>
        <row r="113">
          <cell r="A113">
            <v>313</v>
          </cell>
          <cell r="B113" t="str">
            <v>Ферросплавы</v>
          </cell>
        </row>
        <row r="114">
          <cell r="A114">
            <v>314</v>
          </cell>
          <cell r="B114" t="str">
            <v>Заготовки стальные</v>
          </cell>
        </row>
        <row r="115">
          <cell r="A115">
            <v>315</v>
          </cell>
          <cell r="B115" t="str">
            <v>Прочие черные металлы</v>
          </cell>
        </row>
        <row r="116">
          <cell r="A116">
            <v>316</v>
          </cell>
          <cell r="B116" t="str">
            <v>Лом черных металлов</v>
          </cell>
        </row>
        <row r="117">
          <cell r="A117">
            <v>321</v>
          </cell>
          <cell r="B117" t="str">
            <v>Рельсы</v>
          </cell>
        </row>
        <row r="118">
          <cell r="A118">
            <v>322</v>
          </cell>
          <cell r="B118" t="str">
            <v>Балки и швеллеры</v>
          </cell>
        </row>
        <row r="119">
          <cell r="A119">
            <v>323</v>
          </cell>
          <cell r="B119" t="str">
            <v>Труды из черных металлов</v>
          </cell>
        </row>
        <row r="120">
          <cell r="A120">
            <v>324</v>
          </cell>
          <cell r="B120" t="str">
            <v>Прочие виды проката черных металлов</v>
          </cell>
        </row>
        <row r="121">
          <cell r="A121">
            <v>331</v>
          </cell>
          <cell r="B121" t="str">
            <v>Металлы цветные и их сплавы</v>
          </cell>
        </row>
        <row r="122">
          <cell r="A122">
            <v>332</v>
          </cell>
          <cell r="B122" t="str">
            <v>Прокат цветных металлов</v>
          </cell>
        </row>
        <row r="123">
          <cell r="A123">
            <v>333</v>
          </cell>
          <cell r="B123" t="str">
            <v>Лом и отходы цветных металлов</v>
          </cell>
        </row>
        <row r="124">
          <cell r="A124">
            <v>341</v>
          </cell>
          <cell r="B124" t="str">
            <v>Шлаки металлургические для переплавки</v>
          </cell>
        </row>
        <row r="125">
          <cell r="A125">
            <v>351</v>
          </cell>
          <cell r="B125" t="str">
            <v>Машины и их части, кроме сельхоз.</v>
          </cell>
        </row>
        <row r="126">
          <cell r="A126">
            <v>361</v>
          </cell>
          <cell r="B126" t="str">
            <v>Машины и их части, сельхоз.</v>
          </cell>
        </row>
        <row r="127">
          <cell r="A127">
            <v>362</v>
          </cell>
          <cell r="B127" t="str">
            <v>Тракторы и их части</v>
          </cell>
        </row>
        <row r="128">
          <cell r="A128">
            <v>371</v>
          </cell>
          <cell r="B128" t="str">
            <v>Конструкции металлические</v>
          </cell>
        </row>
        <row r="129">
          <cell r="A129">
            <v>381</v>
          </cell>
          <cell r="B129" t="str">
            <v>Автомобили и их части</v>
          </cell>
        </row>
        <row r="130">
          <cell r="A130">
            <v>391</v>
          </cell>
          <cell r="B130" t="str">
            <v>Средства транспортирования и части</v>
          </cell>
        </row>
        <row r="131">
          <cell r="A131">
            <v>401</v>
          </cell>
          <cell r="B131" t="str">
            <v>Аппараты и приборы, кроме электробыт.</v>
          </cell>
        </row>
        <row r="132">
          <cell r="A132">
            <v>402</v>
          </cell>
          <cell r="B132" t="str">
            <v>Продукция радиопромышленности</v>
          </cell>
        </row>
        <row r="133">
          <cell r="A133">
            <v>403</v>
          </cell>
          <cell r="B133" t="str">
            <v>Лампы накаливания и фанари</v>
          </cell>
        </row>
        <row r="134">
          <cell r="A134">
            <v>404</v>
          </cell>
          <cell r="B134" t="str">
            <v>Машины и приборы электробытовые</v>
          </cell>
        </row>
        <row r="135">
          <cell r="A135">
            <v>405</v>
          </cell>
          <cell r="B135" t="str">
            <v>Весы всякие, кроме аналитических</v>
          </cell>
        </row>
        <row r="136">
          <cell r="A136">
            <v>411</v>
          </cell>
          <cell r="B136" t="str">
            <v>Изделия из черных металлов произ\назн.</v>
          </cell>
        </row>
        <row r="137">
          <cell r="A137">
            <v>412</v>
          </cell>
          <cell r="B137" t="str">
            <v>Емкости и тара металлические</v>
          </cell>
        </row>
        <row r="138">
          <cell r="A138">
            <v>413</v>
          </cell>
          <cell r="B138" t="str">
            <v>Мебель металлическая</v>
          </cell>
        </row>
        <row r="139">
          <cell r="A139">
            <v>414</v>
          </cell>
          <cell r="B139" t="str">
            <v>Части ж.д. подв. Состава и пути</v>
          </cell>
        </row>
        <row r="140">
          <cell r="A140">
            <v>415</v>
          </cell>
          <cell r="B140" t="str">
            <v>Прочие изделия металлический</v>
          </cell>
        </row>
        <row r="141">
          <cell r="A141">
            <v>416</v>
          </cell>
          <cell r="B141" t="str">
            <v>Изделия из цветных металлов произ\назн.</v>
          </cell>
        </row>
        <row r="142">
          <cell r="A142">
            <v>417</v>
          </cell>
          <cell r="B142" t="str">
            <v>Изделия кабельные</v>
          </cell>
        </row>
        <row r="143">
          <cell r="A143">
            <v>418</v>
          </cell>
          <cell r="B143" t="str">
            <v>Посуда алюминиевая</v>
          </cell>
        </row>
        <row r="144">
          <cell r="A144">
            <v>421</v>
          </cell>
          <cell r="B144" t="str">
            <v>Вагоны всякие</v>
          </cell>
        </row>
        <row r="145">
          <cell r="A145">
            <v>422</v>
          </cell>
          <cell r="B145" t="str">
            <v>Локомотивы</v>
          </cell>
        </row>
        <row r="146">
          <cell r="A146">
            <v>423</v>
          </cell>
          <cell r="B146" t="str">
            <v>Краны на ж.д. ходу</v>
          </cell>
        </row>
        <row r="147">
          <cell r="A147">
            <v>431</v>
          </cell>
          <cell r="B147" t="str">
            <v>Сырье для произв. Удобрений</v>
          </cell>
        </row>
        <row r="148">
          <cell r="A148">
            <v>432</v>
          </cell>
          <cell r="B148" t="str">
            <v>Аммиак водный</v>
          </cell>
        </row>
        <row r="149">
          <cell r="A149">
            <v>433</v>
          </cell>
          <cell r="B149" t="str">
            <v>Удобрения азотные</v>
          </cell>
        </row>
        <row r="150">
          <cell r="A150">
            <v>434</v>
          </cell>
          <cell r="B150" t="str">
            <v>Удобрения калийные</v>
          </cell>
        </row>
        <row r="151">
          <cell r="A151">
            <v>435</v>
          </cell>
          <cell r="B151" t="str">
            <v>Удобрения фосфорные</v>
          </cell>
        </row>
        <row r="152">
          <cell r="A152">
            <v>436</v>
          </cell>
          <cell r="B152" t="str">
            <v>Удобрения минеральные прочие</v>
          </cell>
        </row>
        <row r="153">
          <cell r="A153">
            <v>441</v>
          </cell>
          <cell r="B153" t="str">
            <v>Медикаменты,фармпроизводства</v>
          </cell>
        </row>
        <row r="154">
          <cell r="A154">
            <v>442</v>
          </cell>
          <cell r="B154" t="str">
            <v>Продукция парфюмерная</v>
          </cell>
        </row>
        <row r="155">
          <cell r="A155">
            <v>443</v>
          </cell>
          <cell r="B155" t="str">
            <v>Мыло</v>
          </cell>
        </row>
        <row r="156">
          <cell r="A156">
            <v>451</v>
          </cell>
          <cell r="B156" t="str">
            <v>Каучуки, резина, сажа</v>
          </cell>
        </row>
        <row r="157">
          <cell r="A157">
            <v>452</v>
          </cell>
          <cell r="B157" t="str">
            <v>Изделия резино-техн. и эбонитовые</v>
          </cell>
        </row>
        <row r="158">
          <cell r="A158">
            <v>453</v>
          </cell>
          <cell r="B158" t="str">
            <v>Изделия резино-техн.восстановленные</v>
          </cell>
        </row>
        <row r="159">
          <cell r="A159">
            <v>454</v>
          </cell>
          <cell r="B159" t="str">
            <v>Углерод технический (сажа)</v>
          </cell>
        </row>
        <row r="160">
          <cell r="A160">
            <v>461</v>
          </cell>
          <cell r="B160" t="str">
            <v>Смолы синтетические и пластические</v>
          </cell>
        </row>
        <row r="161">
          <cell r="A161">
            <v>462</v>
          </cell>
          <cell r="B161" t="str">
            <v>Изделия из смолы синтетич. и пластич.</v>
          </cell>
        </row>
        <row r="162">
          <cell r="A162">
            <v>463</v>
          </cell>
          <cell r="B162" t="str">
            <v>Волокна искуственные</v>
          </cell>
        </row>
        <row r="163">
          <cell r="A163">
            <v>464</v>
          </cell>
          <cell r="B163" t="str">
            <v>Клей</v>
          </cell>
        </row>
        <row r="164">
          <cell r="A164">
            <v>465</v>
          </cell>
          <cell r="B164" t="str">
            <v>Смола природные</v>
          </cell>
        </row>
        <row r="165">
          <cell r="A165">
            <v>466</v>
          </cell>
          <cell r="B165" t="str">
            <v>Материалы лакокрасочные</v>
          </cell>
        </row>
        <row r="166">
          <cell r="A166">
            <v>467</v>
          </cell>
          <cell r="B166" t="str">
            <v>Продукты промежуточные для красителей</v>
          </cell>
        </row>
        <row r="167">
          <cell r="A167">
            <v>471</v>
          </cell>
          <cell r="B167" t="str">
            <v>Смолы, кроме синтетических и природных</v>
          </cell>
        </row>
        <row r="168">
          <cell r="A168">
            <v>472</v>
          </cell>
          <cell r="B168" t="str">
            <v>Масла, кроме нефтеных</v>
          </cell>
        </row>
        <row r="169">
          <cell r="A169">
            <v>473</v>
          </cell>
          <cell r="B169" t="str">
            <v>Электроды графитированные и угольные</v>
          </cell>
        </row>
        <row r="170">
          <cell r="A170">
            <v>474</v>
          </cell>
          <cell r="B170" t="str">
            <v>Уголь древестный</v>
          </cell>
        </row>
        <row r="171">
          <cell r="A171">
            <v>475</v>
          </cell>
          <cell r="B171" t="str">
            <v>Прочая продукция коксохимич.промышл.</v>
          </cell>
        </row>
        <row r="172">
          <cell r="A172">
            <v>481</v>
          </cell>
          <cell r="B172" t="str">
            <v>Кислоты,оксиды,пероксиды и ангедриды</v>
          </cell>
        </row>
        <row r="173">
          <cell r="A173">
            <v>482</v>
          </cell>
          <cell r="B173" t="str">
            <v>Основания и содопродукты</v>
          </cell>
        </row>
        <row r="174">
          <cell r="A174">
            <v>483</v>
          </cell>
          <cell r="B174" t="str">
            <v>Соли кислородных кислот</v>
          </cell>
        </row>
        <row r="175">
          <cell r="A175">
            <v>484</v>
          </cell>
          <cell r="B175" t="str">
            <v>Соли кислородных кислот</v>
          </cell>
        </row>
        <row r="176">
          <cell r="A176">
            <v>485</v>
          </cell>
          <cell r="B176" t="str">
            <v>Соли безкислородных кислот</v>
          </cell>
        </row>
        <row r="177">
          <cell r="A177">
            <v>486</v>
          </cell>
          <cell r="B177" t="str">
            <v>Сорбенты и катализаторы, коагулянты</v>
          </cell>
        </row>
        <row r="178">
          <cell r="A178">
            <v>487</v>
          </cell>
          <cell r="B178" t="str">
            <v>Металлы щелочные, щелочноземельные</v>
          </cell>
        </row>
        <row r="179">
          <cell r="A179">
            <v>488</v>
          </cell>
          <cell r="B179" t="str">
            <v>Газы, кроме энергетических</v>
          </cell>
        </row>
        <row r="180">
          <cell r="A180">
            <v>489</v>
          </cell>
          <cell r="B180" t="str">
            <v>Газы, кроме энергетических не поименнов.</v>
          </cell>
        </row>
        <row r="181">
          <cell r="A181">
            <v>501</v>
          </cell>
          <cell r="B181" t="str">
            <v>Мука пшеничная</v>
          </cell>
        </row>
        <row r="182">
          <cell r="A182">
            <v>502</v>
          </cell>
          <cell r="B182" t="str">
            <v>Мука ржаная</v>
          </cell>
        </row>
        <row r="183">
          <cell r="A183">
            <v>503</v>
          </cell>
          <cell r="B183" t="str">
            <v>Крупа</v>
          </cell>
        </row>
        <row r="184">
          <cell r="A184">
            <v>504</v>
          </cell>
          <cell r="B184" t="str">
            <v>Прочие продукты перемола</v>
          </cell>
        </row>
        <row r="185">
          <cell r="A185">
            <v>505</v>
          </cell>
          <cell r="B185" t="str">
            <v>Отруби и отходы мукомольного произв.</v>
          </cell>
        </row>
        <row r="186">
          <cell r="A186">
            <v>511</v>
          </cell>
          <cell r="B186" t="str">
            <v>Хлеб и изделия хлебобулочные</v>
          </cell>
        </row>
        <row r="187">
          <cell r="A187">
            <v>512</v>
          </cell>
          <cell r="B187" t="str">
            <v>Изделия макаронные</v>
          </cell>
        </row>
        <row r="188">
          <cell r="A188">
            <v>513</v>
          </cell>
          <cell r="B188" t="str">
            <v>Изделия кондитерские мучные</v>
          </cell>
        </row>
        <row r="189">
          <cell r="A189">
            <v>514</v>
          </cell>
          <cell r="B189" t="str">
            <v>Изделия кондитерские сахаристые, мед</v>
          </cell>
        </row>
        <row r="190">
          <cell r="A190">
            <v>515</v>
          </cell>
          <cell r="B190" t="str">
            <v>Продукция крахмоло-паточной промышл.</v>
          </cell>
        </row>
        <row r="191">
          <cell r="A191">
            <v>516</v>
          </cell>
          <cell r="B191" t="str">
            <v>Концентраты пищевые,пряности</v>
          </cell>
        </row>
        <row r="192">
          <cell r="A192">
            <v>517</v>
          </cell>
          <cell r="B192" t="str">
            <v>Изделия табачно-махорочные</v>
          </cell>
        </row>
        <row r="193">
          <cell r="A193">
            <v>521</v>
          </cell>
          <cell r="B193" t="str">
            <v>Сахар</v>
          </cell>
        </row>
        <row r="194">
          <cell r="A194">
            <v>531</v>
          </cell>
          <cell r="B194" t="str">
            <v>Соль поваренная</v>
          </cell>
        </row>
        <row r="195">
          <cell r="A195">
            <v>541</v>
          </cell>
          <cell r="B195" t="str">
            <v>Комбикорма</v>
          </cell>
        </row>
        <row r="196">
          <cell r="A196">
            <v>542</v>
          </cell>
          <cell r="B196" t="str">
            <v>Жмыхи, шроты, мука кормовая</v>
          </cell>
        </row>
        <row r="197">
          <cell r="A197">
            <v>551</v>
          </cell>
          <cell r="B197" t="str">
            <v>Молоко</v>
          </cell>
        </row>
        <row r="198">
          <cell r="A198">
            <v>552</v>
          </cell>
          <cell r="B198" t="str">
            <v>Молочные продукты</v>
          </cell>
        </row>
        <row r="199">
          <cell r="A199">
            <v>553</v>
          </cell>
          <cell r="B199" t="str">
            <v>Масло животное, сыр</v>
          </cell>
        </row>
        <row r="200">
          <cell r="A200">
            <v>554</v>
          </cell>
          <cell r="B200" t="str">
            <v>Продукция маргариновая и саломас</v>
          </cell>
        </row>
        <row r="201">
          <cell r="A201">
            <v>555</v>
          </cell>
          <cell r="B201" t="str">
            <v>Яйца</v>
          </cell>
        </row>
        <row r="202">
          <cell r="A202">
            <v>556</v>
          </cell>
          <cell r="B202" t="str">
            <v>Масло растительное</v>
          </cell>
        </row>
        <row r="203">
          <cell r="A203">
            <v>561</v>
          </cell>
          <cell r="B203" t="str">
            <v>Мясо и субпродукты</v>
          </cell>
        </row>
        <row r="204">
          <cell r="A204">
            <v>562</v>
          </cell>
          <cell r="B204" t="str">
            <v>Изделия колбасные и копченности</v>
          </cell>
        </row>
        <row r="205">
          <cell r="A205">
            <v>563</v>
          </cell>
          <cell r="B205" t="str">
            <v>Жиры и сало животных и птиц</v>
          </cell>
        </row>
        <row r="206">
          <cell r="A206">
            <v>571</v>
          </cell>
          <cell r="B206" t="str">
            <v>Рыба живая</v>
          </cell>
        </row>
        <row r="207">
          <cell r="A207">
            <v>572</v>
          </cell>
          <cell r="B207" t="str">
            <v>Морепродукты свежые и охлажденные</v>
          </cell>
        </row>
        <row r="208">
          <cell r="A208">
            <v>573</v>
          </cell>
          <cell r="B208" t="str">
            <v>Балыки</v>
          </cell>
        </row>
        <row r="209">
          <cell r="A209">
            <v>574</v>
          </cell>
          <cell r="B209" t="str">
            <v>Жир рыбий, китовый и морского зверя</v>
          </cell>
        </row>
        <row r="210">
          <cell r="A210">
            <v>581</v>
          </cell>
          <cell r="B210" t="str">
            <v>Консервы всякие фруктово-ягодные и грибы</v>
          </cell>
        </row>
        <row r="211">
          <cell r="A211">
            <v>582</v>
          </cell>
          <cell r="B211" t="str">
            <v>Фрукты и ягоды сушенные</v>
          </cell>
        </row>
        <row r="212">
          <cell r="A212">
            <v>583</v>
          </cell>
          <cell r="B212" t="str">
            <v>Овощи, картофель и грибы сушенные</v>
          </cell>
        </row>
        <row r="213">
          <cell r="A213">
            <v>584</v>
          </cell>
          <cell r="B213" t="str">
            <v>Соки</v>
          </cell>
        </row>
        <row r="214">
          <cell r="A214">
            <v>591</v>
          </cell>
          <cell r="B214" t="str">
            <v>Вино всякое</v>
          </cell>
        </row>
        <row r="215">
          <cell r="A215">
            <v>592</v>
          </cell>
          <cell r="B215" t="str">
            <v>Пиво</v>
          </cell>
        </row>
        <row r="216">
          <cell r="A216">
            <v>593</v>
          </cell>
          <cell r="B216" t="str">
            <v>Водка</v>
          </cell>
        </row>
        <row r="217">
          <cell r="A217">
            <v>594</v>
          </cell>
          <cell r="B217" t="str">
            <v>Спирт</v>
          </cell>
        </row>
        <row r="218">
          <cell r="A218">
            <v>595</v>
          </cell>
          <cell r="B218" t="str">
            <v>Напитки безалкогольные и мин.вода</v>
          </cell>
        </row>
        <row r="219">
          <cell r="A219">
            <v>602</v>
          </cell>
          <cell r="B219" t="str">
            <v>Вода и лед обыкновенные</v>
          </cell>
        </row>
        <row r="220">
          <cell r="A220">
            <v>611</v>
          </cell>
          <cell r="B220" t="str">
            <v>Волокно хлопковое</v>
          </cell>
        </row>
        <row r="221">
          <cell r="A221">
            <v>621</v>
          </cell>
          <cell r="B221" t="str">
            <v>Волокна лубянные</v>
          </cell>
        </row>
        <row r="222">
          <cell r="A222">
            <v>622</v>
          </cell>
          <cell r="B222" t="str">
            <v>Пряжа инити всякие и шелк-сырец</v>
          </cell>
        </row>
        <row r="223">
          <cell r="A223">
            <v>623</v>
          </cell>
          <cell r="B223" t="str">
            <v>Изделия крученые, кроме ниток</v>
          </cell>
        </row>
        <row r="224">
          <cell r="A224">
            <v>624</v>
          </cell>
          <cell r="B224" t="str">
            <v>Вата хлопчато-бумажная</v>
          </cell>
        </row>
        <row r="225">
          <cell r="A225">
            <v>625</v>
          </cell>
          <cell r="B225" t="str">
            <v>Вата льняная, шерстяная</v>
          </cell>
        </row>
        <row r="226">
          <cell r="A226">
            <v>626</v>
          </cell>
          <cell r="B226" t="str">
            <v>Войлок и изделия войлочные</v>
          </cell>
        </row>
        <row r="227">
          <cell r="A227">
            <v>631</v>
          </cell>
          <cell r="B227" t="str">
            <v>Ткани</v>
          </cell>
        </row>
        <row r="228">
          <cell r="A228">
            <v>632</v>
          </cell>
          <cell r="B228" t="str">
            <v>Прочие изделия швейной и текстильн. Пром.</v>
          </cell>
        </row>
        <row r="229">
          <cell r="A229">
            <v>633</v>
          </cell>
          <cell r="B229" t="str">
            <v>Изделия трикотажные</v>
          </cell>
        </row>
        <row r="230">
          <cell r="A230">
            <v>634</v>
          </cell>
          <cell r="B230" t="str">
            <v>Изделия швейные</v>
          </cell>
        </row>
        <row r="231">
          <cell r="A231">
            <v>635</v>
          </cell>
          <cell r="B231" t="str">
            <v>Ковры и изделия ковровые</v>
          </cell>
        </row>
        <row r="232">
          <cell r="A232">
            <v>641</v>
          </cell>
          <cell r="B232" t="str">
            <v>Галантирея и изделия ювелирные</v>
          </cell>
        </row>
        <row r="233">
          <cell r="A233">
            <v>651</v>
          </cell>
          <cell r="B233" t="str">
            <v>Меха, кожи и шкуры выделанные</v>
          </cell>
        </row>
        <row r="234">
          <cell r="A234">
            <v>652</v>
          </cell>
          <cell r="B234" t="str">
            <v>кожа искуственная</v>
          </cell>
        </row>
        <row r="235">
          <cell r="A235">
            <v>653</v>
          </cell>
          <cell r="B235" t="str">
            <v>Изделия из кожи, волоса, щетины</v>
          </cell>
        </row>
        <row r="236">
          <cell r="A236">
            <v>654</v>
          </cell>
          <cell r="B236" t="str">
            <v>Обувь</v>
          </cell>
        </row>
        <row r="237">
          <cell r="A237">
            <v>661</v>
          </cell>
          <cell r="B237" t="str">
            <v>Посуда и другие изделия стеклянные</v>
          </cell>
        </row>
        <row r="238">
          <cell r="A238">
            <v>662</v>
          </cell>
          <cell r="B238" t="str">
            <v>Тара стеклянная</v>
          </cell>
        </row>
        <row r="239">
          <cell r="A239">
            <v>671</v>
          </cell>
          <cell r="B239" t="str">
            <v>Книги, брошюры, газеты,журналы и т.д.</v>
          </cell>
        </row>
        <row r="240">
          <cell r="A240">
            <v>682</v>
          </cell>
          <cell r="B240" t="str">
            <v>Инвентарь спортивный</v>
          </cell>
        </row>
        <row r="241">
          <cell r="A241">
            <v>683</v>
          </cell>
          <cell r="B241" t="str">
            <v>Игры, игрушки</v>
          </cell>
        </row>
        <row r="242">
          <cell r="A242">
            <v>684</v>
          </cell>
          <cell r="B242" t="str">
            <v>Принадлежности школьно-писменные и канц</v>
          </cell>
        </row>
        <row r="243">
          <cell r="A243">
            <v>685</v>
          </cell>
          <cell r="B243" t="str">
            <v>Изделия из камыша, лозы, лыка</v>
          </cell>
        </row>
        <row r="244">
          <cell r="A244">
            <v>691</v>
          </cell>
          <cell r="B244" t="str">
            <v>Домашние вещи</v>
          </cell>
        </row>
        <row r="245">
          <cell r="A245">
            <v>692</v>
          </cell>
          <cell r="B245" t="str">
            <v>Утиль сырье</v>
          </cell>
        </row>
        <row r="246">
          <cell r="A246">
            <v>693</v>
          </cell>
          <cell r="B246" t="str">
            <v>Грузы для которых не установлен отдельный тариф</v>
          </cell>
        </row>
        <row r="247">
          <cell r="A247">
            <v>711</v>
          </cell>
          <cell r="B247" t="str">
            <v>Углеводороды</v>
          </cell>
        </row>
        <row r="248">
          <cell r="A248">
            <v>712</v>
          </cell>
          <cell r="B248" t="str">
            <v>Галогенопроизводственные углеводороды</v>
          </cell>
        </row>
        <row r="249">
          <cell r="A249">
            <v>713</v>
          </cell>
          <cell r="B249" t="str">
            <v>Производственные угловодороды прочие</v>
          </cell>
        </row>
        <row r="250">
          <cell r="A250">
            <v>721</v>
          </cell>
          <cell r="B250" t="str">
            <v>Спирты и их производные (органические)</v>
          </cell>
        </row>
        <row r="251">
          <cell r="A251">
            <v>722</v>
          </cell>
          <cell r="B251" t="str">
            <v>Фенолы, феноло-спирты и их производные</v>
          </cell>
        </row>
        <row r="252">
          <cell r="A252">
            <v>723</v>
          </cell>
          <cell r="B252" t="str">
            <v>Альдегиды, кетоны и ангидриды</v>
          </cell>
        </row>
        <row r="253">
          <cell r="A253">
            <v>724</v>
          </cell>
          <cell r="B253" t="str">
            <v>Кислоты органические и их соли</v>
          </cell>
        </row>
        <row r="254">
          <cell r="A254">
            <v>725</v>
          </cell>
          <cell r="B254" t="str">
            <v xml:space="preserve">Эфиры и ацетали </v>
          </cell>
        </row>
        <row r="255">
          <cell r="A255">
            <v>726</v>
          </cell>
          <cell r="B255" t="str">
            <v>Оксиды, пероксиды</v>
          </cell>
        </row>
        <row r="256">
          <cell r="A256">
            <v>731</v>
          </cell>
          <cell r="B256" t="str">
            <v>Амины,амиды и их производные (азотные соед)</v>
          </cell>
        </row>
        <row r="257">
          <cell r="A257">
            <v>732</v>
          </cell>
          <cell r="B257" t="str">
            <v>Нитросоединения</v>
          </cell>
        </row>
        <row r="258">
          <cell r="A258">
            <v>741</v>
          </cell>
          <cell r="B258" t="str">
            <v>Хлорсилаты</v>
          </cell>
        </row>
        <row r="259">
          <cell r="A259">
            <v>742</v>
          </cell>
          <cell r="B259" t="str">
            <v>Прочие органические соединения</v>
          </cell>
        </row>
        <row r="260">
          <cell r="A260">
            <v>751</v>
          </cell>
          <cell r="B260" t="str">
            <v>Пестицыды</v>
          </cell>
        </row>
        <row r="261">
          <cell r="A261">
            <v>752</v>
          </cell>
          <cell r="B261" t="str">
            <v>Пластификаторы и пенообразователи</v>
          </cell>
        </row>
        <row r="262">
          <cell r="A262">
            <v>753</v>
          </cell>
          <cell r="B262" t="str">
            <v>Поверхностно-активные препараты</v>
          </cell>
        </row>
        <row r="263">
          <cell r="A263">
            <v>754</v>
          </cell>
          <cell r="B263" t="str">
            <v>Растворители, флотореагенты</v>
          </cell>
        </row>
        <row r="264">
          <cell r="A264">
            <v>755</v>
          </cell>
          <cell r="B264" t="str">
            <v>Химикаты фотографические</v>
          </cell>
        </row>
        <row r="265">
          <cell r="A265">
            <v>756</v>
          </cell>
          <cell r="B265" t="str">
            <v>Синтетические моющие средства</v>
          </cell>
        </row>
        <row r="266">
          <cell r="A266">
            <v>757</v>
          </cell>
          <cell r="B266" t="str">
            <v>Химикаты прочие</v>
          </cell>
        </row>
        <row r="267">
          <cell r="A267">
            <v>758</v>
          </cell>
          <cell r="B267" t="str">
            <v>Отходы химического производства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3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ul"/>
      <sheetName val="Param"/>
      <sheetName val="TT"/>
      <sheetName val="OC_ГА_ИН_РИОА_НМА"/>
      <sheetName val="СП"/>
      <sheetName val="АО"/>
      <sheetName val="audit_TT"/>
      <sheetName val="audit-OC_ГА_ИН_РИОА_НМА"/>
      <sheetName val="audit-СП"/>
      <sheetName val="audit-АО"/>
      <sheetName val="Ф143"/>
      <sheetName val="BS_PL_CFS"/>
      <sheetName val="Equity"/>
      <sheetName val="Main disc"/>
      <sheetName val="CF WP"/>
      <sheetName val="Резерв по пересчету"/>
      <sheetName val="Для сегм"/>
      <sheetName val="18"/>
      <sheetName val="Прекращенка для раскрытия"/>
      <sheetName val="Пересчет по прекращенке"/>
      <sheetName val="НДУ"/>
      <sheetName val="контроли"/>
      <sheetName val="ДДС прямой"/>
      <sheetName val="Conso SRD Matrix"/>
      <sheetName val="CF WP (2)"/>
      <sheetName val="Conso SRD Matrix_Q1 2015"/>
      <sheetName val="Условные"/>
      <sheetName val="группа"/>
      <sheetName val="ГТМ"/>
    </sheetNames>
    <sheetDataSet>
      <sheetData sheetId="0"/>
      <sheetData sheetId="1"/>
      <sheetData sheetId="2"/>
      <sheetData sheetId="3"/>
      <sheetData sheetId="4"/>
      <sheetData sheetId="5"/>
      <sheetData sheetId="6">
        <row r="11">
          <cell r="J11" t="str">
            <v>Субхолдинг 20010002               РД КазМунайГаз</v>
          </cell>
        </row>
      </sheetData>
      <sheetData sheetId="7">
        <row r="15">
          <cell r="J15">
            <v>1437082</v>
          </cell>
        </row>
      </sheetData>
      <sheetData sheetId="8">
        <row r="13">
          <cell r="J13">
            <v>1081406187</v>
          </cell>
        </row>
      </sheetData>
      <sheetData sheetId="9">
        <row r="12">
          <cell r="J12">
            <v>165702079.36000001</v>
          </cell>
        </row>
      </sheetData>
      <sheetData sheetId="10"/>
      <sheetData sheetId="11"/>
      <sheetData sheetId="12">
        <row r="71">
          <cell r="E71">
            <v>-297869</v>
          </cell>
        </row>
      </sheetData>
      <sheetData sheetId="13"/>
      <sheetData sheetId="14">
        <row r="8">
          <cell r="B8">
            <v>158288600</v>
          </cell>
        </row>
      </sheetData>
      <sheetData sheetId="15"/>
      <sheetData sheetId="16">
        <row r="17">
          <cell r="B17">
            <v>28152928</v>
          </cell>
        </row>
      </sheetData>
      <sheetData sheetId="17">
        <row r="65">
          <cell r="Q65">
            <v>39357147.020000003</v>
          </cell>
        </row>
      </sheetData>
      <sheetData sheetId="18">
        <row r="14">
          <cell r="B14">
            <v>-5941145</v>
          </cell>
        </row>
      </sheetData>
      <sheetData sheetId="19">
        <row r="5">
          <cell r="F5">
            <v>-341897149</v>
          </cell>
        </row>
      </sheetData>
      <sheetData sheetId="20">
        <row r="28">
          <cell r="B28">
            <v>671822750.48502707</v>
          </cell>
        </row>
      </sheetData>
      <sheetData sheetId="21"/>
      <sheetData sheetId="22"/>
      <sheetData sheetId="23">
        <row r="19">
          <cell r="P19">
            <v>4335827</v>
          </cell>
        </row>
      </sheetData>
      <sheetData sheetId="24"/>
      <sheetData sheetId="25"/>
      <sheetData sheetId="26"/>
      <sheetData sheetId="27" refreshError="1"/>
      <sheetData sheetId="28" refreshError="1"/>
    </sheetDataSet>
  </externalBook>
</externalLink>
</file>

<file path=xl/externalLinks/externalLink3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Титул1"/>
      <sheetName val="ОснПок2"/>
      <sheetName val="Производство3"/>
      <sheetName val="Добыча нефти4"/>
      <sheetName val="ПроизвПрогр5"/>
      <sheetName val="АнТрнНефт5_1"/>
      <sheetName val="АнУМГ6"/>
      <sheetName val="АнЭмба7"/>
      <sheetName val="АнАНПЗ"/>
      <sheetName val="АНПЗ7_1"/>
      <sheetName val="АНПЗ7_2"/>
      <sheetName val="Продактс"/>
      <sheetName val="Продактс капвл"/>
      <sheetName val="КапВл8"/>
      <sheetName val="КапСтроит9"/>
      <sheetName val="СтрСоцНазн10"/>
      <sheetName val="Маркетинг12"/>
      <sheetName val="поставка сравн13"/>
      <sheetName val="цены14"/>
      <sheetName val="ЦеныНефтепрод15"/>
      <sheetName val="цены16"/>
      <sheetName val="Доход17"/>
      <sheetName val="Чдоход18"/>
      <sheetName val="Капвл.всего"/>
      <sheetName val="ПлатВбюджет19"/>
      <sheetName val="ДебКр20"/>
      <sheetName val="ДвДенСредств21"/>
      <sheetName val="Инв Прог22"/>
      <sheetName val="Все пок23_24"/>
      <sheetName val="из сем"/>
      <sheetName val="Форма2"/>
      <sheetName val="Форма1"/>
      <sheetName val="Пр2"/>
      <sheetName val="ДС МЗК"/>
      <sheetName val="1 вариант  2009 "/>
      <sheetName val="Hidden"/>
      <sheetName val="флормиро"/>
      <sheetName val="элементы"/>
      <sheetName val="Форма3.6"/>
      <sheetName val="ОТиТБ"/>
      <sheetName val="5NK "/>
      <sheetName val="Нефть"/>
      <sheetName val="База"/>
      <sheetName val="#ССЫЛКА"/>
      <sheetName val="XREF"/>
      <sheetName val="summary"/>
      <sheetName val="Лист2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з сем"/>
      <sheetName val="дебит"/>
      <sheetName val="из_сем"/>
      <sheetName val="группа"/>
      <sheetName val="IFRS FS"/>
      <sheetName val="t0_name"/>
      <sheetName val="TB"/>
      <sheetName val="PR CN"/>
      <sheetName val="Лист 1"/>
      <sheetName val="Доп инфо"/>
      <sheetName val="ОСВ"/>
      <sheetName val="Содержание"/>
      <sheetName val="Форма2"/>
      <sheetName val="Форма1"/>
      <sheetName val="факт 2005 г."/>
      <sheetName val="July_03_Pg8"/>
    </sheetNames>
    <sheetDataSet>
      <sheetData sheetId="0" refreshError="1">
        <row r="2">
          <cell r="A2" t="str">
            <v>A B Commerce ТОО</v>
          </cell>
          <cell r="B2">
            <v>20220618.059999999</v>
          </cell>
        </row>
        <row r="3">
          <cell r="A3" t="str">
            <v>AB Group  ТОО</v>
          </cell>
          <cell r="B3">
            <v>3087197.4</v>
          </cell>
        </row>
        <row r="4">
          <cell r="A4" t="str">
            <v>Astana Sky Tour ТОО</v>
          </cell>
          <cell r="B4">
            <v>231687</v>
          </cell>
        </row>
        <row r="5">
          <cell r="A5" t="str">
            <v>B&amp;B   Компания ТОО</v>
          </cell>
          <cell r="B5">
            <v>614231.62</v>
          </cell>
        </row>
        <row r="6">
          <cell r="A6" t="str">
            <v>CONTACT (PVT) LTD TOO</v>
          </cell>
          <cell r="B6">
            <v>794907.79</v>
          </cell>
        </row>
        <row r="7">
          <cell r="A7" t="str">
            <v>Cooper manufacturing Corp</v>
          </cell>
          <cell r="B7">
            <v>8620441.6400000006</v>
          </cell>
        </row>
        <row r="8">
          <cell r="A8" t="str">
            <v>ESOMET SAS</v>
          </cell>
          <cell r="B8">
            <v>831081469.84000003</v>
          </cell>
        </row>
        <row r="9">
          <cell r="A9" t="str">
            <v>GAZ IMPEX S.A.</v>
          </cell>
          <cell r="B9">
            <v>17.579999999999998</v>
          </cell>
        </row>
        <row r="10">
          <cell r="A10" t="str">
            <v>GEMCO INTERNATIONAL</v>
          </cell>
          <cell r="B10">
            <v>6126517.9800000004</v>
          </cell>
        </row>
        <row r="11">
          <cell r="A11" t="str">
            <v>Grand Iron ТОО</v>
          </cell>
          <cell r="B11">
            <v>42342.02</v>
          </cell>
        </row>
        <row r="12">
          <cell r="A12" t="str">
            <v>GSM Казахстан ТОО Казахтелеком</v>
          </cell>
          <cell r="B12">
            <v>836874.85</v>
          </cell>
        </row>
        <row r="13">
          <cell r="A13" t="str">
            <v>Hellens Group LTD</v>
          </cell>
          <cell r="B13">
            <v>58995.01</v>
          </cell>
        </row>
        <row r="14">
          <cell r="A14" t="str">
            <v>Intertech Corporation</v>
          </cell>
          <cell r="B14">
            <v>2786356</v>
          </cell>
        </row>
        <row r="15">
          <cell r="A15" t="str">
            <v>JSC Sasta</v>
          </cell>
          <cell r="B15">
            <v>5072305.46</v>
          </cell>
        </row>
        <row r="16">
          <cell r="A16" t="str">
            <v>M-I Production Chemicals MEFSE</v>
          </cell>
          <cell r="B16">
            <v>965756.4</v>
          </cell>
        </row>
        <row r="17">
          <cell r="A17" t="str">
            <v>NATIONAL OILWELL</v>
          </cell>
          <cell r="B17">
            <v>747906.62</v>
          </cell>
        </row>
        <row r="18">
          <cell r="A18" t="str">
            <v>NM-IMPEХ ТОО</v>
          </cell>
          <cell r="B18">
            <v>293940</v>
          </cell>
        </row>
        <row r="19">
          <cell r="A19" t="str">
            <v>O.S.C. TOO</v>
          </cell>
          <cell r="B19">
            <v>674815</v>
          </cell>
        </row>
        <row r="20">
          <cell r="A20" t="str">
            <v>OIL GRAFT ТОО</v>
          </cell>
          <cell r="B20">
            <v>65125.68</v>
          </cell>
        </row>
        <row r="21">
          <cell r="A21" t="str">
            <v>Petrofont Limited</v>
          </cell>
          <cell r="B21">
            <v>59424737.509999998</v>
          </cell>
        </row>
        <row r="22">
          <cell r="A22" t="str">
            <v>SAT Operating Aktau ТОО</v>
          </cell>
          <cell r="B22">
            <v>103500</v>
          </cell>
        </row>
        <row r="23">
          <cell r="A23" t="str">
            <v>Sim &amp; Oz-Y  ТОО</v>
          </cell>
          <cell r="B23">
            <v>1930052.8</v>
          </cell>
        </row>
        <row r="24">
          <cell r="A24" t="str">
            <v>Southern Alberta Institute jf</v>
          </cell>
          <cell r="B24">
            <v>2256692.71</v>
          </cell>
        </row>
        <row r="25">
          <cell r="A25" t="str">
            <v>Spase А.Б.К ТОО</v>
          </cell>
          <cell r="B25">
            <v>0.01</v>
          </cell>
        </row>
        <row r="26">
          <cell r="A26" t="str">
            <v>Trade House KazMunaiGaz AG</v>
          </cell>
          <cell r="B26">
            <v>10170047929.1</v>
          </cell>
        </row>
        <row r="27">
          <cell r="A27" t="str">
            <v>UniservТОО</v>
          </cell>
          <cell r="B27">
            <v>91696</v>
          </cell>
        </row>
        <row r="28">
          <cell r="A28" t="str">
            <v>Utexam Limited</v>
          </cell>
          <cell r="B28">
            <v>6139861243.21</v>
          </cell>
        </row>
        <row r="29">
          <cell r="A29" t="str">
            <v>А-ЖАБДЫКТАУ ТОО</v>
          </cell>
          <cell r="B29">
            <v>70416.37</v>
          </cell>
        </row>
        <row r="30">
          <cell r="A30" t="str">
            <v>АБОНЯ ТОО</v>
          </cell>
          <cell r="B30">
            <v>3392500</v>
          </cell>
        </row>
        <row r="31">
          <cell r="A31" t="str">
            <v>Абылкасимова А К ч/л</v>
          </cell>
          <cell r="B31">
            <v>612000</v>
          </cell>
        </row>
        <row r="32">
          <cell r="A32" t="str">
            <v>АвтоДорсервис ТОО</v>
          </cell>
          <cell r="B32">
            <v>193295</v>
          </cell>
        </row>
        <row r="33">
          <cell r="A33" t="str">
            <v>Автомунайгаз ТТ и СТ ТОО</v>
          </cell>
          <cell r="B33">
            <v>21970.66</v>
          </cell>
        </row>
        <row r="34">
          <cell r="A34" t="str">
            <v>Адилет АПФК</v>
          </cell>
          <cell r="B34">
            <v>124123808</v>
          </cell>
        </row>
        <row r="35">
          <cell r="A35" t="str">
            <v>Администратор судов ИспСудебПо</v>
          </cell>
          <cell r="B35">
            <v>1327498</v>
          </cell>
        </row>
        <row r="36">
          <cell r="A36" t="str">
            <v>Азия-Клин ТОО</v>
          </cell>
          <cell r="B36">
            <v>29124.19</v>
          </cell>
        </row>
        <row r="37">
          <cell r="A37" t="str">
            <v>АзияГазСервис ТОО</v>
          </cell>
          <cell r="B37">
            <v>1818495.68</v>
          </cell>
        </row>
        <row r="38">
          <cell r="A38" t="str">
            <v>Айзаков Б.Р. ИП</v>
          </cell>
          <cell r="B38">
            <v>11240.65</v>
          </cell>
        </row>
        <row r="39">
          <cell r="A39" t="str">
            <v>Ак-Орда ТОО</v>
          </cell>
          <cell r="B39">
            <v>1366517.4</v>
          </cell>
        </row>
        <row r="40">
          <cell r="A40" t="str">
            <v>АКПО АО</v>
          </cell>
          <cell r="B40">
            <v>183539.84</v>
          </cell>
        </row>
        <row r="41">
          <cell r="A41" t="str">
            <v>Аксон АО КТМ</v>
          </cell>
          <cell r="B41">
            <v>29765.37</v>
          </cell>
        </row>
        <row r="42">
          <cell r="A42" t="str">
            <v>АКТАЛ Лтд</v>
          </cell>
          <cell r="B42">
            <v>773248.13</v>
          </cell>
        </row>
        <row r="43">
          <cell r="A43" t="str">
            <v>Актан АО</v>
          </cell>
          <cell r="B43">
            <v>969125</v>
          </cell>
        </row>
        <row r="44">
          <cell r="A44" t="str">
            <v>Актау ЭЦ</v>
          </cell>
          <cell r="B44">
            <v>394531.2</v>
          </cell>
        </row>
        <row r="45">
          <cell r="A45" t="str">
            <v>АктауАвтоБытСервис</v>
          </cell>
          <cell r="B45">
            <v>105954.92</v>
          </cell>
        </row>
        <row r="46">
          <cell r="A46" t="str">
            <v>Актаугаз ЗАО</v>
          </cell>
          <cell r="B46">
            <v>14343352.32</v>
          </cell>
        </row>
        <row r="47">
          <cell r="A47" t="str">
            <v>Актаугазсервис АО</v>
          </cell>
          <cell r="B47">
            <v>56973691</v>
          </cell>
        </row>
        <row r="48">
          <cell r="A48" t="str">
            <v>АктауМунайСервис ТОО</v>
          </cell>
          <cell r="B48">
            <v>252815.75</v>
          </cell>
        </row>
        <row r="49">
          <cell r="A49" t="str">
            <v>Актауск.Завод стекловол.труб</v>
          </cell>
          <cell r="B49">
            <v>24200</v>
          </cell>
        </row>
        <row r="50">
          <cell r="A50" t="str">
            <v>Актауский НК</v>
          </cell>
          <cell r="B50">
            <v>177659</v>
          </cell>
        </row>
        <row r="51">
          <cell r="A51" t="str">
            <v>Актобе ТехПД КазТемирЖол ЗАО Н</v>
          </cell>
          <cell r="B51">
            <v>22755035.629999999</v>
          </cell>
        </row>
        <row r="52">
          <cell r="A52" t="str">
            <v>Акшукур ТОО</v>
          </cell>
          <cell r="B52">
            <v>585000</v>
          </cell>
        </row>
        <row r="53">
          <cell r="A53" t="str">
            <v>Алау СП</v>
          </cell>
          <cell r="B53">
            <v>140488.13</v>
          </cell>
        </row>
        <row r="54">
          <cell r="A54" t="str">
            <v>Алматы Клем ОАО</v>
          </cell>
          <cell r="B54">
            <v>123110</v>
          </cell>
        </row>
        <row r="55">
          <cell r="A55" t="str">
            <v>АлматыПромСтрой ОАО</v>
          </cell>
          <cell r="B55">
            <v>204568.54</v>
          </cell>
        </row>
        <row r="56">
          <cell r="A56" t="str">
            <v>Алтаир АО</v>
          </cell>
          <cell r="B56">
            <v>4000000</v>
          </cell>
        </row>
        <row r="57">
          <cell r="A57" t="str">
            <v>Алтын-Дэн</v>
          </cell>
          <cell r="B57">
            <v>43061312.659999996</v>
          </cell>
        </row>
        <row r="58">
          <cell r="A58" t="str">
            <v>Аль-Нур ТОО Компания</v>
          </cell>
          <cell r="B58">
            <v>626470.61</v>
          </cell>
        </row>
        <row r="59">
          <cell r="A59" t="str">
            <v>Аманат АО</v>
          </cell>
          <cell r="B59">
            <v>5758658.8799999999</v>
          </cell>
        </row>
        <row r="60">
          <cell r="A60" t="str">
            <v>АманТехТрансСервис ТОО</v>
          </cell>
          <cell r="B60">
            <v>66825</v>
          </cell>
        </row>
        <row r="61">
          <cell r="A61" t="str">
            <v>АНПЗ Транс ТОО</v>
          </cell>
          <cell r="B61">
            <v>1418058.08</v>
          </cell>
        </row>
        <row r="62">
          <cell r="A62" t="str">
            <v>АОГХ Жайремск ГОК</v>
          </cell>
          <cell r="B62">
            <v>976147</v>
          </cell>
        </row>
        <row r="63">
          <cell r="A63" t="str">
            <v>Аргона ТОО</v>
          </cell>
          <cell r="B63">
            <v>27820.799999999999</v>
          </cell>
        </row>
        <row r="64">
          <cell r="A64" t="str">
            <v>Арт Рахаат ТОО</v>
          </cell>
          <cell r="B64">
            <v>0.01</v>
          </cell>
        </row>
        <row r="65">
          <cell r="A65" t="str">
            <v>Аруана- Сервис  ТОО</v>
          </cell>
          <cell r="B65">
            <v>1154439.2</v>
          </cell>
        </row>
        <row r="66">
          <cell r="A66" t="str">
            <v>Ас и К ТОО</v>
          </cell>
          <cell r="B66">
            <v>175590</v>
          </cell>
        </row>
        <row r="67">
          <cell r="A67" t="str">
            <v>АС-сервис ТОО</v>
          </cell>
          <cell r="B67">
            <v>4678830.9400000004</v>
          </cell>
        </row>
        <row r="68">
          <cell r="A68" t="str">
            <v>Астана-Авто-Строй ТОО</v>
          </cell>
          <cell r="B68">
            <v>1620375</v>
          </cell>
        </row>
        <row r="69">
          <cell r="A69" t="str">
            <v>АТТ  ООО</v>
          </cell>
          <cell r="B69">
            <v>756037.51</v>
          </cell>
        </row>
        <row r="70">
          <cell r="A70" t="str">
            <v>Ауыз Су ТОО</v>
          </cell>
          <cell r="B70">
            <v>54698716.560000002</v>
          </cell>
        </row>
        <row r="71">
          <cell r="A71" t="str">
            <v>АягузскаяНефтебаза</v>
          </cell>
          <cell r="B71">
            <v>18028660.530000001</v>
          </cell>
        </row>
        <row r="72">
          <cell r="A72" t="str">
            <v>Ба-Та и К ТОО</v>
          </cell>
          <cell r="B72">
            <v>125659.84</v>
          </cell>
        </row>
        <row r="73">
          <cell r="A73" t="str">
            <v>Банк ТуранАлем ОАО г.Актау</v>
          </cell>
          <cell r="B73">
            <v>3441928</v>
          </cell>
        </row>
        <row r="74">
          <cell r="A74" t="str">
            <v>Басанчи КХ</v>
          </cell>
          <cell r="B74">
            <v>92868.800000000003</v>
          </cell>
        </row>
        <row r="75">
          <cell r="A75" t="str">
            <v>Баспахана ТОО</v>
          </cell>
          <cell r="B75">
            <v>41685.120000000003</v>
          </cell>
        </row>
        <row r="76">
          <cell r="A76" t="str">
            <v>Батыстрансгаз АО</v>
          </cell>
          <cell r="B76">
            <v>10338039.380000001</v>
          </cell>
        </row>
        <row r="77">
          <cell r="A77" t="str">
            <v>Береке-Сервис ТОО</v>
          </cell>
          <cell r="B77">
            <v>5091898.28</v>
          </cell>
        </row>
        <row r="78">
          <cell r="A78" t="str">
            <v>Бирлик АО</v>
          </cell>
          <cell r="B78">
            <v>31949.360000000001</v>
          </cell>
        </row>
        <row r="79">
          <cell r="A79" t="str">
            <v>Бирлик АО г.Жанаозен</v>
          </cell>
          <cell r="B79">
            <v>7759221.9000000004</v>
          </cell>
        </row>
        <row r="80">
          <cell r="A80" t="str">
            <v>Буйма АО</v>
          </cell>
          <cell r="B80">
            <v>75163.240000000005</v>
          </cell>
        </row>
        <row r="81">
          <cell r="A81" t="str">
            <v>Бумиа АО</v>
          </cell>
          <cell r="B81">
            <v>69521.440000000002</v>
          </cell>
        </row>
        <row r="82">
          <cell r="A82" t="str">
            <v>Бургылау ТОО</v>
          </cell>
          <cell r="B82">
            <v>249038627.81999999</v>
          </cell>
        </row>
        <row r="83">
          <cell r="A83" t="str">
            <v>Вивенди Нова ТОО</v>
          </cell>
          <cell r="B83">
            <v>2059886.35</v>
          </cell>
        </row>
        <row r="84">
          <cell r="A84" t="str">
            <v>Вилена КФ</v>
          </cell>
          <cell r="B84">
            <v>25572</v>
          </cell>
        </row>
        <row r="85">
          <cell r="A85" t="str">
            <v>Волгоснаб ЗАО</v>
          </cell>
          <cell r="B85">
            <v>2515000</v>
          </cell>
        </row>
        <row r="86">
          <cell r="A86" t="str">
            <v>Восход Плюс ТОО</v>
          </cell>
          <cell r="B86">
            <v>147189.29999999999</v>
          </cell>
        </row>
        <row r="87">
          <cell r="A87" t="str">
            <v>Газ-Центр ТОО</v>
          </cell>
          <cell r="B87">
            <v>34555.96</v>
          </cell>
        </row>
        <row r="88">
          <cell r="A88" t="str">
            <v>Газлимитед ТОО</v>
          </cell>
          <cell r="B88">
            <v>595832.92000000004</v>
          </cell>
        </row>
        <row r="89">
          <cell r="A89" t="str">
            <v>Газсервис ТОО</v>
          </cell>
          <cell r="B89">
            <v>101497272.98999999</v>
          </cell>
        </row>
        <row r="90">
          <cell r="A90" t="str">
            <v>Галоген ПО</v>
          </cell>
          <cell r="B90">
            <v>1650226.9</v>
          </cell>
        </row>
        <row r="91">
          <cell r="A91" t="str">
            <v>Гандикап ТОО</v>
          </cell>
          <cell r="B91">
            <v>17708.580000000002</v>
          </cell>
        </row>
        <row r="92">
          <cell r="A92" t="str">
            <v>Гарант ТОО</v>
          </cell>
          <cell r="B92">
            <v>48674.2</v>
          </cell>
        </row>
        <row r="93">
          <cell r="A93" t="str">
            <v>Гека Ойл</v>
          </cell>
          <cell r="B93">
            <v>7235212.3600000003</v>
          </cell>
        </row>
        <row r="94">
          <cell r="A94" t="str">
            <v>Гидромаш Орион завод ОАО</v>
          </cell>
          <cell r="B94">
            <v>683.1</v>
          </cell>
        </row>
        <row r="95">
          <cell r="A95" t="str">
            <v>ГКП УБИЗХ</v>
          </cell>
          <cell r="B95">
            <v>5061141.05</v>
          </cell>
        </row>
        <row r="96">
          <cell r="A96" t="str">
            <v>ГОВД</v>
          </cell>
          <cell r="B96">
            <v>149663.79999999999</v>
          </cell>
        </row>
        <row r="97">
          <cell r="A97" t="str">
            <v>Гор.отд.вет.надхор Ж-Озен</v>
          </cell>
          <cell r="B97">
            <v>159901.41</v>
          </cell>
        </row>
        <row r="98">
          <cell r="A98" t="str">
            <v>ГородКлиническаяБольница№5ГККП</v>
          </cell>
          <cell r="B98">
            <v>566006.61</v>
          </cell>
        </row>
        <row r="99">
          <cell r="A99" t="str">
            <v>ГорСобес</v>
          </cell>
          <cell r="B99">
            <v>71640</v>
          </cell>
        </row>
        <row r="100">
          <cell r="A100" t="str">
            <v>ГПКХ</v>
          </cell>
          <cell r="B100">
            <v>1208970.1499999999</v>
          </cell>
        </row>
        <row r="101">
          <cell r="A101" t="str">
            <v>Дамис фирма</v>
          </cell>
          <cell r="B101">
            <v>1458567.05</v>
          </cell>
        </row>
        <row r="102">
          <cell r="A102" t="str">
            <v>Дана ТОО</v>
          </cell>
          <cell r="B102">
            <v>11700</v>
          </cell>
        </row>
        <row r="103">
          <cell r="A103" t="str">
            <v>Дархан АО</v>
          </cell>
          <cell r="B103">
            <v>186022.8</v>
          </cell>
        </row>
        <row r="104">
          <cell r="A104" t="str">
            <v>Дельта ТОО</v>
          </cell>
          <cell r="B104">
            <v>187488</v>
          </cell>
        </row>
        <row r="105">
          <cell r="A105" t="str">
            <v>Дидар МП</v>
          </cell>
          <cell r="B105">
            <v>196293</v>
          </cell>
        </row>
        <row r="106">
          <cell r="A106" t="str">
            <v>Драйман ПКФ</v>
          </cell>
          <cell r="B106">
            <v>349425.47</v>
          </cell>
        </row>
        <row r="107">
          <cell r="A107" t="str">
            <v>Дюбин ЧП</v>
          </cell>
          <cell r="B107">
            <v>6586.98</v>
          </cell>
        </row>
        <row r="108">
          <cell r="A108" t="str">
            <v>Евро Азия Адани ТОО</v>
          </cell>
          <cell r="B108">
            <v>2694790.1</v>
          </cell>
        </row>
        <row r="109">
          <cell r="A109" t="str">
            <v>Евроазия СТ ТОО</v>
          </cell>
          <cell r="B109">
            <v>0.15</v>
          </cell>
        </row>
        <row r="110">
          <cell r="A110" t="str">
            <v>Егин Су ТОО</v>
          </cell>
          <cell r="B110">
            <v>3030806.06</v>
          </cell>
        </row>
        <row r="111">
          <cell r="A111" t="str">
            <v>Елим ПТФ</v>
          </cell>
          <cell r="B111">
            <v>90865.53</v>
          </cell>
        </row>
        <row r="112">
          <cell r="A112" t="str">
            <v>Елим-Ай ТОО</v>
          </cell>
          <cell r="B112">
            <v>3362060.93</v>
          </cell>
        </row>
        <row r="113">
          <cell r="A113" t="str">
            <v>Ер-айнур ПКФ</v>
          </cell>
          <cell r="B113">
            <v>76714</v>
          </cell>
        </row>
        <row r="114">
          <cell r="A114" t="str">
            <v>Еркас ТОО</v>
          </cell>
          <cell r="B114">
            <v>26324088.120000001</v>
          </cell>
        </row>
        <row r="115">
          <cell r="A115" t="str">
            <v>Есенияз СК ТОО</v>
          </cell>
          <cell r="B115">
            <v>10575999.35</v>
          </cell>
        </row>
        <row r="116">
          <cell r="A116" t="str">
            <v>Жадира  ТОО</v>
          </cell>
          <cell r="B116">
            <v>150000</v>
          </cell>
        </row>
        <row r="117">
          <cell r="A117" t="str">
            <v>Жазык ТОО</v>
          </cell>
          <cell r="B117">
            <v>61178.8</v>
          </cell>
        </row>
        <row r="118">
          <cell r="A118" t="str">
            <v>Жана Жол ТОО</v>
          </cell>
          <cell r="B118">
            <v>15588.31</v>
          </cell>
        </row>
        <row r="119">
          <cell r="A119" t="str">
            <v>Жанаозен АО РСН ТОО</v>
          </cell>
          <cell r="B119">
            <v>12673210.17</v>
          </cell>
        </row>
        <row r="120">
          <cell r="A120" t="str">
            <v>ЖанаозенЭкологичКомпания</v>
          </cell>
          <cell r="B120">
            <v>83454100.269999996</v>
          </cell>
        </row>
        <row r="121">
          <cell r="A121" t="str">
            <v>Жанаойлсервис ТОО</v>
          </cell>
          <cell r="B121">
            <v>135996166.63999999</v>
          </cell>
        </row>
        <row r="122">
          <cell r="A122" t="str">
            <v>Жанузак МП</v>
          </cell>
          <cell r="B122">
            <v>48712</v>
          </cell>
        </row>
        <row r="123">
          <cell r="A123" t="str">
            <v>Жаркыл ТОО</v>
          </cell>
          <cell r="B123">
            <v>346955</v>
          </cell>
        </row>
        <row r="124">
          <cell r="A124" t="str">
            <v>Желкен ТОО</v>
          </cell>
          <cell r="B124">
            <v>19247307.780000001</v>
          </cell>
        </row>
        <row r="125">
          <cell r="A125" t="str">
            <v>Жеруык ТОО</v>
          </cell>
          <cell r="B125">
            <v>361115</v>
          </cell>
        </row>
        <row r="126">
          <cell r="A126" t="str">
            <v>Жетыбай КГП</v>
          </cell>
          <cell r="B126">
            <v>668885</v>
          </cell>
        </row>
        <row r="127">
          <cell r="A127" t="str">
            <v>Жигер АО</v>
          </cell>
          <cell r="B127">
            <v>46711.27</v>
          </cell>
        </row>
        <row r="128">
          <cell r="A128" t="str">
            <v>ЖКУ</v>
          </cell>
          <cell r="B128">
            <v>1120590.1000000001</v>
          </cell>
        </row>
        <row r="129">
          <cell r="A129" t="str">
            <v>ЖРМЗ</v>
          </cell>
          <cell r="B129">
            <v>324602.02</v>
          </cell>
        </row>
        <row r="130">
          <cell r="A130" t="str">
            <v>Жулдыз ТОО г. Алматы</v>
          </cell>
          <cell r="B130">
            <v>1246945</v>
          </cell>
        </row>
        <row r="131">
          <cell r="A131" t="str">
            <v>Завод МногопрофильнОбрудов.ТОО</v>
          </cell>
          <cell r="B131">
            <v>99319.96</v>
          </cell>
        </row>
        <row r="132">
          <cell r="A132" t="str">
            <v>Завод пластических масс</v>
          </cell>
          <cell r="B132">
            <v>4727800</v>
          </cell>
        </row>
        <row r="133">
          <cell r="A133" t="str">
            <v>Заман ТОО</v>
          </cell>
          <cell r="B133">
            <v>5906082.71</v>
          </cell>
        </row>
        <row r="134">
          <cell r="A134" t="str">
            <v>Зульфия ТОО</v>
          </cell>
          <cell r="B134">
            <v>65356.800000000003</v>
          </cell>
        </row>
        <row r="135">
          <cell r="A135" t="str">
            <v>ИВДИ фирма г.Днепропетров</v>
          </cell>
          <cell r="B135">
            <v>222000</v>
          </cell>
        </row>
        <row r="136">
          <cell r="A136" t="str">
            <v>Инитек Плантас Индастриалес С.</v>
          </cell>
          <cell r="B136">
            <v>139668235.06999999</v>
          </cell>
        </row>
        <row r="137">
          <cell r="A137" t="str">
            <v>Интекз ТОО</v>
          </cell>
          <cell r="B137">
            <v>0.13</v>
          </cell>
        </row>
        <row r="138">
          <cell r="A138" t="str">
            <v>Интерпайп-Казахстан ТОО</v>
          </cell>
          <cell r="B138">
            <v>149482320.44</v>
          </cell>
        </row>
        <row r="139">
          <cell r="A139" t="str">
            <v>Инфекционная больница г.Жанаоз</v>
          </cell>
          <cell r="B139">
            <v>475064.43</v>
          </cell>
        </row>
        <row r="140">
          <cell r="A140" t="str">
            <v>Испанова Ф.С. ЧП</v>
          </cell>
          <cell r="B140">
            <v>50000</v>
          </cell>
        </row>
        <row r="141">
          <cell r="A141" t="str">
            <v>КазАвтоТрейд ТОО</v>
          </cell>
          <cell r="B141">
            <v>0.12</v>
          </cell>
        </row>
        <row r="142">
          <cell r="A142" t="str">
            <v>Казагроинтерсервис</v>
          </cell>
          <cell r="B142">
            <v>579041.89</v>
          </cell>
        </row>
        <row r="143">
          <cell r="A143" t="str">
            <v>Казахойл ЗАО ННК</v>
          </cell>
          <cell r="B143">
            <v>206655581.03</v>
          </cell>
        </row>
        <row r="144">
          <cell r="A144" t="str">
            <v>Казахойл Продактс</v>
          </cell>
          <cell r="B144">
            <v>58576340.560000002</v>
          </cell>
        </row>
        <row r="145">
          <cell r="A145" t="str">
            <v>КазахРыбФлот АО</v>
          </cell>
          <cell r="B145">
            <v>449716.46</v>
          </cell>
        </row>
        <row r="146">
          <cell r="A146" t="str">
            <v>Казахстан кабель АО</v>
          </cell>
          <cell r="B146">
            <v>7130743.1299999999</v>
          </cell>
        </row>
        <row r="147">
          <cell r="A147" t="str">
            <v>Казахстан кооператив</v>
          </cell>
          <cell r="B147">
            <v>191229.68</v>
          </cell>
        </row>
        <row r="148">
          <cell r="A148" t="str">
            <v>Казахстанэнерго НЭС  РГП</v>
          </cell>
          <cell r="B148">
            <v>92416000</v>
          </cell>
        </row>
        <row r="149">
          <cell r="A149" t="str">
            <v>КазахЭнергоГосЭкспертиза АО</v>
          </cell>
          <cell r="B149">
            <v>69000</v>
          </cell>
        </row>
        <row r="150">
          <cell r="A150" t="str">
            <v>КазВторЧермет МОФ АО</v>
          </cell>
          <cell r="B150">
            <v>10590158</v>
          </cell>
        </row>
        <row r="151">
          <cell r="A151" t="str">
            <v>Казиева З.А. ЧП</v>
          </cell>
          <cell r="B151">
            <v>302699.55</v>
          </cell>
        </row>
        <row r="152">
          <cell r="A152" t="str">
            <v>КазИнМетр РГП</v>
          </cell>
          <cell r="B152">
            <v>1093410</v>
          </cell>
        </row>
        <row r="153">
          <cell r="A153" t="str">
            <v>КазМунайГаз - Бурение СБП</v>
          </cell>
          <cell r="B153">
            <v>16158101.630000001</v>
          </cell>
        </row>
        <row r="154">
          <cell r="A154" t="str">
            <v>КазНИПИмунайгаз Филиал г. Жана</v>
          </cell>
          <cell r="B154">
            <v>547184.38</v>
          </cell>
        </row>
        <row r="155">
          <cell r="A155" t="str">
            <v>Казстройсервис ЗАО</v>
          </cell>
          <cell r="B155">
            <v>858152312</v>
          </cell>
        </row>
        <row r="156">
          <cell r="A156" t="str">
            <v>Казэкология РНПИЦ ТОО</v>
          </cell>
          <cell r="B156">
            <v>5499999.9900000002</v>
          </cell>
        </row>
        <row r="157">
          <cell r="A157" t="str">
            <v>КаламкасСтройСервис</v>
          </cell>
          <cell r="B157">
            <v>5350649.84</v>
          </cell>
        </row>
        <row r="158">
          <cell r="A158" t="str">
            <v>Канат ТОО</v>
          </cell>
          <cell r="B158">
            <v>154254</v>
          </cell>
        </row>
        <row r="159">
          <cell r="A159" t="str">
            <v>Кар-Тел ТОО</v>
          </cell>
          <cell r="B159">
            <v>536087.15</v>
          </cell>
        </row>
        <row r="160">
          <cell r="A160" t="str">
            <v>КараКудукМунай ЗАО</v>
          </cell>
          <cell r="B160">
            <v>1342392.81</v>
          </cell>
        </row>
        <row r="161">
          <cell r="A161" t="str">
            <v>Карамайсервис  ТОО</v>
          </cell>
          <cell r="B161">
            <v>422153</v>
          </cell>
        </row>
        <row r="162">
          <cell r="A162" t="str">
            <v>Карымсакулы Н. ИП</v>
          </cell>
          <cell r="B162">
            <v>43888.6</v>
          </cell>
        </row>
        <row r="163">
          <cell r="A163" t="str">
            <v>Каскор АОАК</v>
          </cell>
          <cell r="B163">
            <v>2490000</v>
          </cell>
        </row>
        <row r="164">
          <cell r="A164" t="str">
            <v>Каскор Приборист ОАО</v>
          </cell>
          <cell r="B164">
            <v>652478.68000000005</v>
          </cell>
        </row>
        <row r="165">
          <cell r="A165" t="str">
            <v>Каскор УЖДТ</v>
          </cell>
          <cell r="B165">
            <v>254226.72</v>
          </cell>
        </row>
        <row r="166">
          <cell r="A166" t="str">
            <v>Каскор-Химкомплекс ТОО</v>
          </cell>
          <cell r="B166">
            <v>12600000</v>
          </cell>
        </row>
        <row r="167">
          <cell r="A167" t="str">
            <v>КаскорТранСервис</v>
          </cell>
          <cell r="B167">
            <v>1112428.6599999999</v>
          </cell>
        </row>
        <row r="168">
          <cell r="A168" t="str">
            <v>Каспий Глобал ЛТД ТОО</v>
          </cell>
          <cell r="B168">
            <v>4000</v>
          </cell>
        </row>
        <row r="169">
          <cell r="A169" t="str">
            <v>КеденТрансСервис ЗАО</v>
          </cell>
          <cell r="B169">
            <v>0.02</v>
          </cell>
        </row>
        <row r="170">
          <cell r="A170" t="str">
            <v>Кезби ТОО</v>
          </cell>
          <cell r="B170">
            <v>93966.5</v>
          </cell>
        </row>
        <row r="171">
          <cell r="A171" t="str">
            <v>Кендерли Курылыс ТОО</v>
          </cell>
          <cell r="B171">
            <v>34984810.210000001</v>
          </cell>
        </row>
        <row r="172">
          <cell r="A172" t="str">
            <v>КНБ Мангистау</v>
          </cell>
          <cell r="B172">
            <v>1099393.29</v>
          </cell>
        </row>
        <row r="173">
          <cell r="A173" t="str">
            <v>КокНайза</v>
          </cell>
          <cell r="B173">
            <v>1542638.54</v>
          </cell>
        </row>
        <row r="174">
          <cell r="A174" t="str">
            <v>Коктем ООО</v>
          </cell>
          <cell r="B174">
            <v>123999.31</v>
          </cell>
        </row>
        <row r="175">
          <cell r="A175" t="str">
            <v>Кокшетау АОГХ</v>
          </cell>
          <cell r="B175">
            <v>803648.8</v>
          </cell>
        </row>
        <row r="176">
          <cell r="A176" t="str">
            <v>Колкабаева К.Т ИП</v>
          </cell>
          <cell r="B176">
            <v>194400</v>
          </cell>
        </row>
        <row r="177">
          <cell r="A177" t="str">
            <v>Компания Интернейшнл Инжинирин</v>
          </cell>
          <cell r="B177">
            <v>19717339.010000002</v>
          </cell>
        </row>
        <row r="178">
          <cell r="A178" t="str">
            <v>КопияТехцентр ЧП</v>
          </cell>
          <cell r="B178">
            <v>187542.83</v>
          </cell>
        </row>
        <row r="179">
          <cell r="A179" t="str">
            <v>КПП- Актау  ОАО</v>
          </cell>
          <cell r="B179">
            <v>1787965.11</v>
          </cell>
        </row>
        <row r="180">
          <cell r="A180" t="str">
            <v>Крикет МП</v>
          </cell>
          <cell r="B180">
            <v>298200</v>
          </cell>
        </row>
        <row r="181">
          <cell r="A181" t="str">
            <v>Кристал КХ</v>
          </cell>
          <cell r="B181">
            <v>235592.1</v>
          </cell>
        </row>
        <row r="182">
          <cell r="A182" t="str">
            <v>Куландинск.администрац</v>
          </cell>
          <cell r="B182">
            <v>3954900.79</v>
          </cell>
        </row>
        <row r="183">
          <cell r="A183" t="str">
            <v>Кумкольстрой АО</v>
          </cell>
          <cell r="B183">
            <v>2172564</v>
          </cell>
        </row>
        <row r="184">
          <cell r="A184" t="str">
            <v>Кызылузеньская сельск.адм</v>
          </cell>
          <cell r="B184">
            <v>906688</v>
          </cell>
        </row>
        <row r="185">
          <cell r="A185" t="str">
            <v>М-Синтез ТОО</v>
          </cell>
          <cell r="B185">
            <v>106691.14</v>
          </cell>
        </row>
        <row r="186">
          <cell r="A186" t="str">
            <v>Магаш ПФ ТОО</v>
          </cell>
          <cell r="B186">
            <v>1856594.18</v>
          </cell>
        </row>
        <row r="187">
          <cell r="A187" t="str">
            <v>Мангистау АрнайКурылыс ТОО</v>
          </cell>
          <cell r="B187">
            <v>2773976.76</v>
          </cell>
        </row>
        <row r="188">
          <cell r="A188" t="str">
            <v>Мангистау Астык АО</v>
          </cell>
          <cell r="B188">
            <v>16317.95</v>
          </cell>
        </row>
        <row r="189">
          <cell r="A189" t="str">
            <v>Мангистау Газ</v>
          </cell>
          <cell r="B189">
            <v>220149.87</v>
          </cell>
        </row>
        <row r="190">
          <cell r="A190" t="str">
            <v>Мангистау ГазАвтоСервис АО</v>
          </cell>
          <cell r="B190">
            <v>1570049.28</v>
          </cell>
        </row>
        <row r="191">
          <cell r="A191" t="str">
            <v>Мангистау Дорсервис ТОО</v>
          </cell>
          <cell r="B191">
            <v>12709.14</v>
          </cell>
        </row>
        <row r="192">
          <cell r="A192" t="str">
            <v>Мангистау НПЦЗем ДГП</v>
          </cell>
          <cell r="B192">
            <v>372852</v>
          </cell>
        </row>
        <row r="193">
          <cell r="A193" t="str">
            <v>Мангистау Облгаз</v>
          </cell>
          <cell r="B193">
            <v>75887047.359999999</v>
          </cell>
        </row>
        <row r="194">
          <cell r="A194" t="str">
            <v>Мангистау Турмыс</v>
          </cell>
          <cell r="B194">
            <v>97745.06</v>
          </cell>
        </row>
        <row r="195">
          <cell r="A195" t="str">
            <v>Мангистаумунайгаз ОАО</v>
          </cell>
          <cell r="B195">
            <v>303334782.26999998</v>
          </cell>
        </row>
        <row r="196">
          <cell r="A196" t="str">
            <v>Мангистауская Газотранспортная</v>
          </cell>
          <cell r="B196">
            <v>2179710</v>
          </cell>
        </row>
        <row r="197">
          <cell r="A197" t="str">
            <v>Мангистауский Районо</v>
          </cell>
          <cell r="B197">
            <v>10556.95</v>
          </cell>
        </row>
        <row r="198">
          <cell r="A198" t="str">
            <v>МангистУпрНалоговойПолиции</v>
          </cell>
          <cell r="B198">
            <v>1147492.55</v>
          </cell>
        </row>
        <row r="199">
          <cell r="A199" t="str">
            <v>МангОблВоенкомат</v>
          </cell>
          <cell r="B199">
            <v>316959.33</v>
          </cell>
        </row>
        <row r="200">
          <cell r="A200" t="str">
            <v>МангОблЭкологИбиоресурсов</v>
          </cell>
          <cell r="B200">
            <v>3448453.82</v>
          </cell>
        </row>
        <row r="201">
          <cell r="A201" t="str">
            <v>МангРайонАппаратАкима</v>
          </cell>
          <cell r="B201">
            <v>1134116.8799999999</v>
          </cell>
        </row>
        <row r="202">
          <cell r="A202" t="str">
            <v>МангЦентрСанит.-эпид.экспертиз</v>
          </cell>
          <cell r="B202">
            <v>1446963</v>
          </cell>
        </row>
        <row r="203">
          <cell r="A203" t="str">
            <v>Мастис МП</v>
          </cell>
          <cell r="B203">
            <v>130018</v>
          </cell>
        </row>
        <row r="204">
          <cell r="A204" t="str">
            <v>Машиностроительная компания За</v>
          </cell>
          <cell r="B204">
            <v>23375346.5</v>
          </cell>
        </row>
        <row r="205">
          <cell r="A205" t="str">
            <v>МАЭК Казатомпром ТОО</v>
          </cell>
          <cell r="B205">
            <v>32755418.609999999</v>
          </cell>
        </row>
        <row r="206">
          <cell r="A206" t="str">
            <v>МАЭК РГП</v>
          </cell>
          <cell r="B206">
            <v>166452698.08000001</v>
          </cell>
        </row>
        <row r="207">
          <cell r="A207" t="str">
            <v>МБД ТОО</v>
          </cell>
          <cell r="B207">
            <v>9152.8700000000008</v>
          </cell>
        </row>
        <row r="208">
          <cell r="A208" t="str">
            <v>МВ ТОО</v>
          </cell>
          <cell r="B208">
            <v>5903820</v>
          </cell>
        </row>
        <row r="209">
          <cell r="A209" t="str">
            <v>МеталлНефтеСнаб АОЗТ</v>
          </cell>
          <cell r="B209">
            <v>32686.36</v>
          </cell>
        </row>
        <row r="210">
          <cell r="A210" t="str">
            <v>МЖК СЖГ Сервис ТОО</v>
          </cell>
          <cell r="B210">
            <v>2493750</v>
          </cell>
        </row>
        <row r="211">
          <cell r="A211" t="str">
            <v>МИГ ТОО</v>
          </cell>
          <cell r="B211">
            <v>44271.31</v>
          </cell>
        </row>
        <row r="212">
          <cell r="A212" t="str">
            <v>Мигралиев ЧП</v>
          </cell>
          <cell r="B212">
            <v>177724.4</v>
          </cell>
        </row>
        <row r="213">
          <cell r="A213" t="str">
            <v>МКДСМ ОАО</v>
          </cell>
          <cell r="B213">
            <v>503700</v>
          </cell>
        </row>
        <row r="214">
          <cell r="A214" t="str">
            <v>МНУ НПС</v>
          </cell>
          <cell r="B214">
            <v>2216373.44</v>
          </cell>
        </row>
        <row r="215">
          <cell r="A215" t="str">
            <v>МОМИ</v>
          </cell>
          <cell r="B215">
            <v>167067</v>
          </cell>
        </row>
        <row r="216">
          <cell r="A216" t="str">
            <v>МонтажСпецстрой</v>
          </cell>
          <cell r="B216">
            <v>1240610.48</v>
          </cell>
        </row>
        <row r="217">
          <cell r="A217" t="str">
            <v>Мотив МП</v>
          </cell>
          <cell r="B217">
            <v>810000</v>
          </cell>
        </row>
        <row r="218">
          <cell r="A218" t="str">
            <v>Мунай МПКХ</v>
          </cell>
          <cell r="B218">
            <v>244539.92</v>
          </cell>
        </row>
        <row r="219">
          <cell r="A219" t="str">
            <v>Мунайши Общ фонд</v>
          </cell>
          <cell r="B219">
            <v>278379</v>
          </cell>
        </row>
        <row r="220">
          <cell r="A220" t="str">
            <v>Мунайшы ММГ ТОО</v>
          </cell>
          <cell r="B220">
            <v>113002.52</v>
          </cell>
        </row>
        <row r="221">
          <cell r="A221" t="str">
            <v>Мэма ТОО</v>
          </cell>
          <cell r="B221">
            <v>135521.13</v>
          </cell>
        </row>
        <row r="222">
          <cell r="A222" t="str">
            <v>Назар АО</v>
          </cell>
          <cell r="B222">
            <v>306489.19</v>
          </cell>
        </row>
        <row r="223">
          <cell r="A223" t="str">
            <v>Налоговая г.Жана-Озен</v>
          </cell>
          <cell r="B223">
            <v>547416.6</v>
          </cell>
        </row>
        <row r="224">
          <cell r="A224" t="str">
            <v>Недра ТОО</v>
          </cell>
          <cell r="B224">
            <v>381105.12</v>
          </cell>
        </row>
        <row r="225">
          <cell r="A225" t="str">
            <v>Неизвестные</v>
          </cell>
        </row>
        <row r="226">
          <cell r="A226" t="str">
            <v>Нетфактурованные поставки</v>
          </cell>
        </row>
        <row r="227">
          <cell r="A227" t="str">
            <v>Нефтебанк ОАО Мангистау</v>
          </cell>
          <cell r="B227">
            <v>1320000</v>
          </cell>
        </row>
        <row r="228">
          <cell r="A228" t="str">
            <v>НефтеГазмаш АО</v>
          </cell>
          <cell r="B228">
            <v>35890.769999999997</v>
          </cell>
        </row>
        <row r="229">
          <cell r="A229" t="str">
            <v>НефтеГазмаш ТОО</v>
          </cell>
          <cell r="B229">
            <v>0.01</v>
          </cell>
        </row>
        <row r="230">
          <cell r="A230" t="str">
            <v>НефтеГазМонтажСервис ТОО</v>
          </cell>
          <cell r="B230">
            <v>10595946.310000001</v>
          </cell>
        </row>
        <row r="231">
          <cell r="A231" t="str">
            <v>Нефтепромхим НИИ ОАО</v>
          </cell>
          <cell r="B231">
            <v>534926.81000000006</v>
          </cell>
        </row>
        <row r="232">
          <cell r="A232" t="str">
            <v>Нефтяник кооператив</v>
          </cell>
          <cell r="B232">
            <v>485991.69</v>
          </cell>
        </row>
        <row r="233">
          <cell r="A233" t="str">
            <v>НовотроицЦементный З-д ОА</v>
          </cell>
          <cell r="B233">
            <v>62552.85</v>
          </cell>
        </row>
        <row r="234">
          <cell r="A234" t="str">
            <v>НПЦ ТОО г.Актау</v>
          </cell>
          <cell r="B234">
            <v>30241.200000000001</v>
          </cell>
        </row>
        <row r="235">
          <cell r="A235" t="str">
            <v>Нурай ТОО</v>
          </cell>
          <cell r="B235">
            <v>311642.12</v>
          </cell>
        </row>
        <row r="236">
          <cell r="A236" t="str">
            <v>Нуралди ТОО</v>
          </cell>
          <cell r="B236">
            <v>199999.54</v>
          </cell>
        </row>
        <row r="237">
          <cell r="A237" t="str">
            <v>Нурибол ТОО</v>
          </cell>
          <cell r="B237">
            <v>435183.24</v>
          </cell>
        </row>
        <row r="238">
          <cell r="A238" t="str">
            <v>НуриК ТОО</v>
          </cell>
          <cell r="B238">
            <v>651635.66</v>
          </cell>
        </row>
        <row r="239">
          <cell r="A239" t="str">
            <v>Областной наркологический дисп</v>
          </cell>
          <cell r="B239">
            <v>41890</v>
          </cell>
        </row>
        <row r="240">
          <cell r="A240" t="str">
            <v>Озен -Елес ТОО</v>
          </cell>
          <cell r="B240">
            <v>35493519.939999998</v>
          </cell>
        </row>
        <row r="241">
          <cell r="A241" t="str">
            <v>Озен-Бастау ТОО</v>
          </cell>
          <cell r="B241">
            <v>4445</v>
          </cell>
        </row>
        <row r="242">
          <cell r="A242" t="str">
            <v>Озен-Саяхат ТОО</v>
          </cell>
          <cell r="B242">
            <v>1050850.22</v>
          </cell>
        </row>
        <row r="243">
          <cell r="A243" t="str">
            <v>Озен-Транс ТОО</v>
          </cell>
          <cell r="B243">
            <v>0.01</v>
          </cell>
        </row>
        <row r="244">
          <cell r="A244" t="str">
            <v>Озен-Турмыс ТОО</v>
          </cell>
          <cell r="B244">
            <v>242719717.87</v>
          </cell>
        </row>
        <row r="245">
          <cell r="A245" t="str">
            <v>ОзенАстык АО</v>
          </cell>
          <cell r="B245">
            <v>1363813.49</v>
          </cell>
        </row>
        <row r="246">
          <cell r="A246" t="str">
            <v>ОзенЖондеуКурылыс АО</v>
          </cell>
          <cell r="B246">
            <v>4207102.3</v>
          </cell>
        </row>
        <row r="247">
          <cell r="A247" t="str">
            <v>ОзенИнвест ГКП</v>
          </cell>
          <cell r="B247">
            <v>136578691.88999999</v>
          </cell>
        </row>
        <row r="248">
          <cell r="A248" t="str">
            <v>ОзенКоммуналСервис ТОО</v>
          </cell>
          <cell r="B248">
            <v>1562054.56</v>
          </cell>
        </row>
        <row r="249">
          <cell r="A249" t="str">
            <v>ОзенКурылысИнвест ОКИ</v>
          </cell>
          <cell r="B249">
            <v>266106.46000000002</v>
          </cell>
        </row>
        <row r="250">
          <cell r="A250" t="str">
            <v>ОзенНефтегазСтрой АО</v>
          </cell>
          <cell r="B250">
            <v>33000238.640000001</v>
          </cell>
        </row>
        <row r="251">
          <cell r="A251" t="str">
            <v>ОзенТемир</v>
          </cell>
          <cell r="B251">
            <v>5803574.2400000002</v>
          </cell>
        </row>
        <row r="252">
          <cell r="A252" t="str">
            <v>Ойл Продактс-Групп ТОО</v>
          </cell>
          <cell r="B252">
            <v>221072.8</v>
          </cell>
        </row>
        <row r="253">
          <cell r="A253" t="str">
            <v>Олжас ТОО</v>
          </cell>
          <cell r="B253">
            <v>6345.83</v>
          </cell>
        </row>
        <row r="254">
          <cell r="A254" t="str">
            <v>Омега МП</v>
          </cell>
          <cell r="B254">
            <v>43012</v>
          </cell>
        </row>
        <row r="255">
          <cell r="A255" t="str">
            <v>Омега-стройполис ТОО</v>
          </cell>
          <cell r="B255">
            <v>282087.71000000002</v>
          </cell>
        </row>
        <row r="256">
          <cell r="A256" t="str">
            <v>Онер ГКП</v>
          </cell>
          <cell r="B256">
            <v>200000</v>
          </cell>
        </row>
        <row r="257">
          <cell r="A257" t="str">
            <v>Орбита Плюс ТОО</v>
          </cell>
          <cell r="B257">
            <v>427225.15</v>
          </cell>
        </row>
        <row r="258">
          <cell r="A258" t="str">
            <v>ОССЕ ТОО</v>
          </cell>
          <cell r="B258">
            <v>19415.349999999999</v>
          </cell>
        </row>
        <row r="259">
          <cell r="A259" t="str">
            <v>Отрар Тревел ТОО</v>
          </cell>
          <cell r="B259">
            <v>332742</v>
          </cell>
        </row>
        <row r="260">
          <cell r="A260" t="str">
            <v>ПДУ-2</v>
          </cell>
          <cell r="B260">
            <v>174804</v>
          </cell>
        </row>
        <row r="261">
          <cell r="A261" t="str">
            <v>Петролеум Инвест Корпорэйшн ТО</v>
          </cell>
          <cell r="B261">
            <v>3391518.97</v>
          </cell>
        </row>
        <row r="262">
          <cell r="A262" t="str">
            <v>Петролсервис ТОО</v>
          </cell>
          <cell r="B262">
            <v>16257.78</v>
          </cell>
        </row>
        <row r="263">
          <cell r="A263" t="str">
            <v>Петросянц В.В. ЧП</v>
          </cell>
          <cell r="B263">
            <v>2916160</v>
          </cell>
        </row>
        <row r="264">
          <cell r="A264" t="str">
            <v>Промтехкомплект ЛТД</v>
          </cell>
          <cell r="B264">
            <v>410187.39</v>
          </cell>
        </row>
        <row r="265">
          <cell r="A265" t="str">
            <v>ПромТехкомплект ТОО</v>
          </cell>
          <cell r="B265">
            <v>220438.5</v>
          </cell>
        </row>
        <row r="266">
          <cell r="A266" t="str">
            <v>Промхиммонтаж ТОО</v>
          </cell>
          <cell r="B266">
            <v>195000000</v>
          </cell>
        </row>
        <row r="267">
          <cell r="A267" t="str">
            <v>Промыш.Группа  ГенерацияТОО</v>
          </cell>
          <cell r="B267">
            <v>24411.05</v>
          </cell>
        </row>
        <row r="268">
          <cell r="A268" t="str">
            <v>ПрофсоюзОрганизация УМГ</v>
          </cell>
          <cell r="B268">
            <v>250221.4</v>
          </cell>
        </row>
        <row r="269">
          <cell r="A269" t="str">
            <v>Рауан Фирма ТОО</v>
          </cell>
          <cell r="B269">
            <v>304456.25</v>
          </cell>
        </row>
        <row r="270">
          <cell r="A270" t="str">
            <v>РГП ИнфАналитЦентрОхрОкружСред</v>
          </cell>
          <cell r="B270">
            <v>29347.85</v>
          </cell>
        </row>
        <row r="271">
          <cell r="A271" t="str">
            <v>редакция журнала Ак-Кус</v>
          </cell>
          <cell r="B271">
            <v>3000000</v>
          </cell>
        </row>
        <row r="272">
          <cell r="A272" t="str">
            <v>РемОйлсервис ТОО</v>
          </cell>
          <cell r="B272">
            <v>4447615</v>
          </cell>
        </row>
        <row r="273">
          <cell r="A273" t="str">
            <v>Ремсервис ТОО</v>
          </cell>
          <cell r="B273">
            <v>9013640.8100000005</v>
          </cell>
        </row>
        <row r="274">
          <cell r="A274" t="str">
            <v>Росинг ООО</v>
          </cell>
          <cell r="B274">
            <v>273760</v>
          </cell>
        </row>
        <row r="275">
          <cell r="A275" t="str">
            <v>Сайгулик ТОО</v>
          </cell>
          <cell r="B275">
            <v>9108</v>
          </cell>
        </row>
        <row r="276">
          <cell r="A276" t="str">
            <v>Самал БТД</v>
          </cell>
          <cell r="B276">
            <v>398823496.81</v>
          </cell>
        </row>
        <row r="277">
          <cell r="A277" t="str">
            <v>Санаторий Сары Агаш</v>
          </cell>
          <cell r="B277">
            <v>43920</v>
          </cell>
        </row>
        <row r="278">
          <cell r="A278" t="str">
            <v>СаратовНефтеМаш</v>
          </cell>
          <cell r="B278">
            <v>901409.28000000003</v>
          </cell>
        </row>
        <row r="279">
          <cell r="A279" t="str">
            <v>Сары-Арка ТОО</v>
          </cell>
          <cell r="B279">
            <v>19323398.539999999</v>
          </cell>
        </row>
        <row r="280">
          <cell r="A280" t="str">
            <v>Сарыаркинский р-н НК</v>
          </cell>
          <cell r="B280">
            <v>138483</v>
          </cell>
        </row>
        <row r="281">
          <cell r="A281" t="str">
            <v>Сатова АЗС ЧП</v>
          </cell>
          <cell r="B281">
            <v>110124</v>
          </cell>
        </row>
        <row r="282">
          <cell r="A282" t="str">
            <v>Сенек ТОО</v>
          </cell>
          <cell r="B282">
            <v>50812780.770000003</v>
          </cell>
        </row>
        <row r="283">
          <cell r="A283" t="str">
            <v>Сервис ЛТД Фирма ТОО</v>
          </cell>
          <cell r="B283">
            <v>4914200</v>
          </cell>
        </row>
        <row r="284">
          <cell r="A284" t="str">
            <v>Символ ТОО</v>
          </cell>
          <cell r="B284">
            <v>121858.78</v>
          </cell>
        </row>
        <row r="285">
          <cell r="A285" t="str">
            <v>Синтез СОТ</v>
          </cell>
          <cell r="B285">
            <v>154958.13</v>
          </cell>
        </row>
        <row r="286">
          <cell r="A286" t="str">
            <v>СММ Гидроразрыв пласта ОАО СММ</v>
          </cell>
          <cell r="B286">
            <v>82193.440000000002</v>
          </cell>
        </row>
        <row r="287">
          <cell r="A287" t="str">
            <v>СОГПС-1 СО-3</v>
          </cell>
          <cell r="B287">
            <v>33529.78</v>
          </cell>
        </row>
        <row r="288">
          <cell r="A288" t="str">
            <v>СолексОйл ТОО</v>
          </cell>
          <cell r="B288">
            <v>1014586</v>
          </cell>
        </row>
        <row r="289">
          <cell r="A289" t="str">
            <v>Сонар Мунай Онимдери ТОО</v>
          </cell>
          <cell r="B289">
            <v>8456.6</v>
          </cell>
        </row>
        <row r="290">
          <cell r="A290" t="str">
            <v>Сотрудники УМГ</v>
          </cell>
          <cell r="B290">
            <v>63448421.939999998</v>
          </cell>
        </row>
        <row r="291">
          <cell r="A291" t="str">
            <v>СпецМашГрупп ЛТД ТОО</v>
          </cell>
          <cell r="B291">
            <v>12238681.210000001</v>
          </cell>
        </row>
        <row r="292">
          <cell r="A292" t="str">
            <v>Спорткомплекс Энергетик</v>
          </cell>
          <cell r="B292">
            <v>8798927</v>
          </cell>
        </row>
        <row r="293">
          <cell r="A293" t="str">
            <v>Страховая Нефтяная компания ОА</v>
          </cell>
          <cell r="B293">
            <v>700</v>
          </cell>
        </row>
        <row r="294">
          <cell r="A294" t="str">
            <v>СУ-45</v>
          </cell>
          <cell r="B294">
            <v>326000</v>
          </cell>
        </row>
        <row r="295">
          <cell r="A295" t="str">
            <v>Су-сервис ТОО</v>
          </cell>
          <cell r="B295">
            <v>0.26</v>
          </cell>
        </row>
        <row r="296">
          <cell r="A296" t="str">
            <v>Сункар МП</v>
          </cell>
          <cell r="B296">
            <v>199775.85</v>
          </cell>
        </row>
        <row r="297">
          <cell r="A297" t="str">
            <v>Сынгырлау сельс.администр</v>
          </cell>
          <cell r="B297">
            <v>661392</v>
          </cell>
        </row>
        <row r="298">
          <cell r="A298" t="str">
            <v>Таможен.Управ.Мангистау обл</v>
          </cell>
          <cell r="B298">
            <v>38713662.460000001</v>
          </cell>
        </row>
        <row r="299">
          <cell r="A299" t="str">
            <v>Таможенное Управление г.Астана</v>
          </cell>
          <cell r="B299">
            <v>70000000</v>
          </cell>
        </row>
        <row r="300">
          <cell r="A300" t="str">
            <v>Тан КСК</v>
          </cell>
          <cell r="B300">
            <v>26571.599999999999</v>
          </cell>
        </row>
        <row r="301">
          <cell r="A301" t="str">
            <v>ТаразЗан ТОО</v>
          </cell>
          <cell r="B301">
            <v>197316</v>
          </cell>
        </row>
        <row r="302">
          <cell r="A302" t="str">
            <v>Тасжол и К ТОО</v>
          </cell>
          <cell r="B302">
            <v>458850</v>
          </cell>
        </row>
        <row r="303">
          <cell r="A303" t="str">
            <v>Тасымал АО</v>
          </cell>
          <cell r="B303">
            <v>715647</v>
          </cell>
        </row>
        <row r="304">
          <cell r="A304" t="str">
            <v>ТемирБаба ПКВП</v>
          </cell>
          <cell r="B304">
            <v>85300.84</v>
          </cell>
        </row>
        <row r="305">
          <cell r="A305" t="str">
            <v>Темиртас АО</v>
          </cell>
          <cell r="B305">
            <v>1942124.81</v>
          </cell>
        </row>
        <row r="306">
          <cell r="A306" t="str">
            <v>Тенге СП ТОО</v>
          </cell>
          <cell r="B306">
            <v>7945747.9000000004</v>
          </cell>
        </row>
        <row r="307">
          <cell r="A307" t="str">
            <v>Тенге ТОО</v>
          </cell>
          <cell r="B307">
            <v>138125.07</v>
          </cell>
        </row>
        <row r="308">
          <cell r="A308" t="str">
            <v>Тенгри МП</v>
          </cell>
          <cell r="B308">
            <v>700000.04</v>
          </cell>
        </row>
        <row r="309">
          <cell r="A309" t="str">
            <v>Тепломонтаж АО</v>
          </cell>
          <cell r="B309">
            <v>28160</v>
          </cell>
        </row>
        <row r="310">
          <cell r="A310" t="str">
            <v>Тесей ТОО</v>
          </cell>
          <cell r="B310">
            <v>550391</v>
          </cell>
        </row>
        <row r="311">
          <cell r="A311" t="str">
            <v>Технополис фирма</v>
          </cell>
          <cell r="B311">
            <v>199543.72</v>
          </cell>
        </row>
        <row r="312">
          <cell r="A312" t="str">
            <v>ТехПромЭлектро</v>
          </cell>
          <cell r="B312">
            <v>300000</v>
          </cell>
        </row>
        <row r="313">
          <cell r="A313" t="str">
            <v>Токыма  ТОО</v>
          </cell>
          <cell r="B313">
            <v>803562.89</v>
          </cell>
        </row>
        <row r="314">
          <cell r="A314" t="str">
            <v>Торгайское АОГХ</v>
          </cell>
          <cell r="B314">
            <v>6361415.2000000002</v>
          </cell>
        </row>
        <row r="315">
          <cell r="A315" t="str">
            <v>Торетам ТОО</v>
          </cell>
          <cell r="B315">
            <v>2564.23</v>
          </cell>
        </row>
        <row r="316">
          <cell r="A316" t="str">
            <v>ТрансТоргСервис ТОО</v>
          </cell>
          <cell r="B316">
            <v>342610.69</v>
          </cell>
        </row>
        <row r="317">
          <cell r="A317" t="str">
            <v>Трейд Ойл ТОО</v>
          </cell>
          <cell r="B317">
            <v>301279.33</v>
          </cell>
        </row>
        <row r="318">
          <cell r="A318" t="str">
            <v>Трест ММК</v>
          </cell>
          <cell r="B318">
            <v>1408866.46</v>
          </cell>
        </row>
        <row r="319">
          <cell r="A319" t="str">
            <v>ТрубРемЦентр ОАО</v>
          </cell>
          <cell r="B319">
            <v>3984702.59</v>
          </cell>
        </row>
        <row r="320">
          <cell r="A320" t="str">
            <v>ТюбакараганМунайКурылыс</v>
          </cell>
          <cell r="B320">
            <v>391231.85</v>
          </cell>
        </row>
        <row r="321">
          <cell r="A321" t="str">
            <v>УМУ ПТМ</v>
          </cell>
          <cell r="B321">
            <v>346288.21</v>
          </cell>
        </row>
        <row r="322">
          <cell r="A322" t="str">
            <v>Университет КазНТУ им Сатпаева</v>
          </cell>
          <cell r="B322">
            <v>529000</v>
          </cell>
        </row>
        <row r="323">
          <cell r="A323" t="str">
            <v>Университет международных отно</v>
          </cell>
          <cell r="B323">
            <v>100000</v>
          </cell>
        </row>
        <row r="324">
          <cell r="A324" t="str">
            <v>Университет Нефти и газа г Аты</v>
          </cell>
          <cell r="B324">
            <v>290000</v>
          </cell>
        </row>
        <row r="325">
          <cell r="A325" t="str">
            <v>Университет С-Питер.Морск.тех.</v>
          </cell>
          <cell r="B325">
            <v>50518.02</v>
          </cell>
        </row>
        <row r="326">
          <cell r="A326" t="str">
            <v>УПП КОС ТОО</v>
          </cell>
          <cell r="B326">
            <v>3056955.19</v>
          </cell>
        </row>
        <row r="327">
          <cell r="A327" t="str">
            <v>Управление стандартизации</v>
          </cell>
          <cell r="B327">
            <v>530228.98</v>
          </cell>
        </row>
        <row r="328">
          <cell r="A328" t="str">
            <v>УправлениеТрансКонтроля</v>
          </cell>
          <cell r="B328">
            <v>156933</v>
          </cell>
        </row>
        <row r="329">
          <cell r="A329" t="str">
            <v>УПТЖ ТОО</v>
          </cell>
          <cell r="B329">
            <v>0.19</v>
          </cell>
        </row>
        <row r="330">
          <cell r="A330" t="str">
            <v>УралАвтоСервис ТОО</v>
          </cell>
          <cell r="B330">
            <v>313874.94</v>
          </cell>
        </row>
        <row r="331">
          <cell r="A331" t="str">
            <v>УралСтроймашина-А 000</v>
          </cell>
          <cell r="B331">
            <v>16335.49</v>
          </cell>
        </row>
        <row r="332">
          <cell r="A332" t="str">
            <v>УралТехнострой ООО</v>
          </cell>
          <cell r="B332">
            <v>7519252.5999999996</v>
          </cell>
        </row>
        <row r="333">
          <cell r="A333" t="str">
            <v>Усманова Р.А ИП</v>
          </cell>
          <cell r="B333">
            <v>89600</v>
          </cell>
        </row>
        <row r="334">
          <cell r="A334" t="str">
            <v>Уташева Д. ЧП</v>
          </cell>
          <cell r="B334">
            <v>23802.240000000002</v>
          </cell>
        </row>
        <row r="335">
          <cell r="A335" t="str">
            <v>Уткилбаев С. С.ИП</v>
          </cell>
          <cell r="B335">
            <v>12928.95</v>
          </cell>
        </row>
        <row r="336">
          <cell r="A336" t="str">
            <v>Учреждение ГМ-172/7</v>
          </cell>
          <cell r="B336">
            <v>1222603.98</v>
          </cell>
        </row>
        <row r="337">
          <cell r="A337" t="str">
            <v>Уштаган ПК</v>
          </cell>
          <cell r="B337">
            <v>194764</v>
          </cell>
        </row>
        <row r="338">
          <cell r="A338" t="str">
            <v>Фондовый центр депозитарий цен</v>
          </cell>
          <cell r="B338">
            <v>12406.2</v>
          </cell>
        </row>
        <row r="339">
          <cell r="A339" t="str">
            <v>Фортуна ТОО</v>
          </cell>
          <cell r="B339">
            <v>24041.200000000001</v>
          </cell>
        </row>
        <row r="340">
          <cell r="A340" t="str">
            <v>ХОЗУ аппарата акима облас</v>
          </cell>
          <cell r="B340">
            <v>8700</v>
          </cell>
        </row>
        <row r="341">
          <cell r="A341" t="str">
            <v>ЦБПО-НСМ-2 поселок</v>
          </cell>
          <cell r="B341">
            <v>132018.25</v>
          </cell>
        </row>
        <row r="342">
          <cell r="A342" t="str">
            <v>Центр отдыха Зерен ТОО</v>
          </cell>
          <cell r="B342">
            <v>288000</v>
          </cell>
        </row>
        <row r="343">
          <cell r="A343" t="str">
            <v>Цех Худайбергенова ЧП</v>
          </cell>
          <cell r="B343">
            <v>11952</v>
          </cell>
        </row>
        <row r="344">
          <cell r="A344" t="str">
            <v>Шапагат ОАО</v>
          </cell>
          <cell r="B344">
            <v>2794674.01</v>
          </cell>
        </row>
        <row r="345">
          <cell r="A345" t="str">
            <v>Шарайна ТОО</v>
          </cell>
          <cell r="B345">
            <v>34113543.799999997</v>
          </cell>
        </row>
        <row r="346">
          <cell r="A346" t="str">
            <v>ШЕР-К ТОО</v>
          </cell>
          <cell r="B346">
            <v>1024669.53</v>
          </cell>
        </row>
        <row r="347">
          <cell r="A347" t="str">
            <v>Шеркала ТОО</v>
          </cell>
          <cell r="B347">
            <v>545617.59</v>
          </cell>
        </row>
        <row r="348">
          <cell r="A348" t="str">
            <v>Шетпе ГКП Мангистаугаз</v>
          </cell>
          <cell r="B348">
            <v>373920</v>
          </cell>
        </row>
        <row r="349">
          <cell r="A349" t="str">
            <v>Шипасервис ТОО</v>
          </cell>
          <cell r="B349">
            <v>1845909.1</v>
          </cell>
        </row>
        <row r="350">
          <cell r="A350" t="str">
            <v>Шымкентский НПЗ</v>
          </cell>
          <cell r="B350">
            <v>3682541.85</v>
          </cell>
        </row>
        <row r="351">
          <cell r="A351" t="str">
            <v>Шымкентский Эль-Дос</v>
          </cell>
          <cell r="B351">
            <v>257103.33</v>
          </cell>
        </row>
        <row r="352">
          <cell r="A352" t="str">
            <v>Шырын ЧМП</v>
          </cell>
          <cell r="B352">
            <v>107420.24</v>
          </cell>
        </row>
        <row r="353">
          <cell r="A353" t="str">
            <v>Щит ТОО</v>
          </cell>
          <cell r="B353">
            <v>6612.5</v>
          </cell>
        </row>
        <row r="354">
          <cell r="A354" t="str">
            <v>Эколог ТОО</v>
          </cell>
          <cell r="B354">
            <v>26453.65</v>
          </cell>
        </row>
        <row r="355">
          <cell r="A355" t="str">
            <v>Элеком НПП ТОО</v>
          </cell>
          <cell r="B355">
            <v>587152.4</v>
          </cell>
        </row>
        <row r="356">
          <cell r="A356" t="str">
            <v>ЭлектроАвтоматика АО</v>
          </cell>
          <cell r="B356">
            <v>29256.67</v>
          </cell>
        </row>
        <row r="357">
          <cell r="A357" t="str">
            <v>Электромонтаж ЭЛМО  АО</v>
          </cell>
          <cell r="B357">
            <v>217670.28</v>
          </cell>
        </row>
        <row r="358">
          <cell r="A358" t="str">
            <v>Элнияз МП</v>
          </cell>
          <cell r="B358">
            <v>2522249.9700000002</v>
          </cell>
        </row>
        <row r="359">
          <cell r="A359" t="str">
            <v>Эмбамунайгаз ПФ РД КМГ</v>
          </cell>
          <cell r="B359">
            <v>163215664.58000001</v>
          </cell>
        </row>
        <row r="360">
          <cell r="A360" t="str">
            <v>Энергия ТОО</v>
          </cell>
          <cell r="B360">
            <v>19587.93</v>
          </cell>
        </row>
        <row r="361">
          <cell r="A361" t="str">
            <v>Энергомунай ТОО</v>
          </cell>
          <cell r="B361">
            <v>151201.16</v>
          </cell>
        </row>
        <row r="362">
          <cell r="A362" t="str">
            <v>Этилен АОЗТ</v>
          </cell>
          <cell r="B362">
            <v>1445850</v>
          </cell>
        </row>
      </sheetData>
      <sheetData sheetId="1" refreshError="1"/>
      <sheetData sheetId="2">
        <row r="2">
          <cell r="A2" t="str">
            <v>A B Commerce ТОО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рма1 (2)"/>
      <sheetName val="Форма7 "/>
      <sheetName val="Форма13"/>
      <sheetName val="Форма14"/>
      <sheetName val="Добыча нефти4"/>
      <sheetName val="поставка сравн13"/>
      <sheetName val="Добычанефти4"/>
      <sheetName val="поставкасравн13"/>
      <sheetName val="из сем"/>
      <sheetName val="#ССЫЛКА"/>
      <sheetName val="Пр2"/>
      <sheetName val="Форма2"/>
      <sheetName val="5NK "/>
      <sheetName val="флормиро"/>
      <sheetName val="Hidden"/>
      <sheetName val="СписокТЭП"/>
      <sheetName val="Титул1"/>
      <sheetName val="Нефть"/>
      <sheetName val="цены14"/>
      <sheetName val="#REF"/>
      <sheetName val="Лист2"/>
      <sheetName val="д.7.001"/>
      <sheetName val="ЕдИзм"/>
      <sheetName val="Форма3.6"/>
      <sheetName val="ДС МЗК"/>
      <sheetName val="Текущие цены"/>
      <sheetName val="рабочий"/>
      <sheetName val="окраска"/>
      <sheetName val="ОТиТБ"/>
      <sheetName val="Форма1"/>
      <sheetName val="справка"/>
      <sheetName val="группа"/>
      <sheetName val="list"/>
      <sheetName val="LME_prices"/>
      <sheetName val="УПРАВЛЕНИЕ11"/>
      <sheetName val="МАТЕР.433,452"/>
      <sheetName val="Water trucking 2005"/>
      <sheetName val="титул.лист "/>
      <sheetName val="Изменяемые данные"/>
      <sheetName val="Начисления процентов"/>
      <sheetName val="январь 2014"/>
      <sheetName val="февраль 2014"/>
      <sheetName val="март 2014"/>
      <sheetName val="апрель 2014"/>
      <sheetName val="май 2014"/>
      <sheetName val="июнь 2014"/>
      <sheetName val="июль 2014"/>
      <sheetName val="август 2014"/>
      <sheetName val="сентябрь 2014"/>
      <sheetName val="ноябрь 2014"/>
      <sheetName val="декабрь 2014"/>
      <sheetName val="январь2015"/>
      <sheetName val="февраль 2015"/>
      <sheetName val="март 2015"/>
      <sheetName val="апрель 2015 г"/>
      <sheetName val="май 2015 г."/>
      <sheetName val="июнь 2015 г."/>
      <sheetName val="Ден потоки"/>
      <sheetName val="ремонт 25"/>
      <sheetName val="ЛКЗ и ЭКЗ"/>
      <sheetName val="материалы"/>
      <sheetName val="Financial ratios А3"/>
      <sheetName val="ФОТ"/>
      <sheetName val="измен. формы"/>
      <sheetName val="Справочник"/>
      <sheetName val="Индексы"/>
      <sheetName val="1.411.1"/>
      <sheetName val="#REF!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3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стрПеч"/>
      <sheetName val="Параметры"/>
      <sheetName val="Титул1"/>
      <sheetName val="Содержание (2)"/>
      <sheetName val="Содержание"/>
      <sheetName val="Введение"/>
      <sheetName val="ОснПок2"/>
      <sheetName val="ОснПок1"/>
      <sheetName val="Добыча нефти4"/>
      <sheetName val="ПроизвПрогр5"/>
      <sheetName val="Маркетинг12"/>
      <sheetName val="цены14"/>
      <sheetName val="цены16"/>
      <sheetName val="АнТрнНефт5_1"/>
      <sheetName val="АнУМГ6"/>
      <sheetName val="АнЭмба7"/>
      <sheetName val="КапВл8_1"/>
      <sheetName val="КТО_1"/>
      <sheetName val="Интергаз_2"/>
      <sheetName val="Интергаз_3"/>
      <sheetName val="АнКТО"/>
      <sheetName val="АнИЦА"/>
      <sheetName val="АнКТГ"/>
      <sheetName val="КапВл8_2"/>
      <sheetName val="АНПЗ7_2"/>
      <sheetName val="ЦеныНефтепрод15"/>
      <sheetName val="АнАНПЗ"/>
      <sheetName val="КапВл8_3"/>
      <sheetName val="АНПЗ11"/>
      <sheetName val="ТД_капвл"/>
      <sheetName val="Доход17"/>
      <sheetName val="Чдоход18"/>
      <sheetName val="КапВл"/>
      <sheetName val="Вбюджет19_1"/>
      <sheetName val="АдмРасходы"/>
      <sheetName val="АдмРасходы2"/>
      <sheetName val="Деб"/>
      <sheetName val="Кред"/>
      <sheetName val="СП"/>
      <sheetName val="ТШО"/>
      <sheetName val="Карачаганак"/>
      <sheetName val="Инфраструктура"/>
      <sheetName val="ВсеТЭП"/>
      <sheetName val="РасклКред"/>
      <sheetName val="Comp"/>
      <sheetName val="Добычанефти4"/>
      <sheetName val="поставкасравн13"/>
      <sheetName val="Форма2"/>
      <sheetName val="Изменяемые данные"/>
      <sheetName val="Баланс"/>
      <sheetName val="Comp06"/>
      <sheetName val="#REF"/>
      <sheetName val="CONB040_010_24_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Титул1"/>
      <sheetName val="ОснПок2"/>
      <sheetName val="Производство3"/>
      <sheetName val="Добыча нефти4"/>
      <sheetName val="ПроизвПрогр5"/>
      <sheetName val="АнТрнНефт5_1"/>
      <sheetName val="АнУМГ6"/>
      <sheetName val="АнЭмба7"/>
      <sheetName val="АнАНПЗ"/>
      <sheetName val="АНПЗ7_1"/>
      <sheetName val="АНПЗ7_2"/>
      <sheetName val="Продактс"/>
      <sheetName val="Продактс капвл"/>
      <sheetName val="КапВл8"/>
      <sheetName val="КапСтроит9"/>
      <sheetName val="СтрСоцНазн10"/>
      <sheetName val="Маркетинг12"/>
      <sheetName val="поставка сравн13"/>
      <sheetName val="цены14"/>
      <sheetName val="ЦеныНефтепрод15"/>
      <sheetName val="цены16"/>
      <sheetName val="Доход17"/>
      <sheetName val="Чдоход18"/>
      <sheetName val="Капвл.всего"/>
      <sheetName val="ПлатВбюджет19"/>
      <sheetName val="ДебКр20"/>
      <sheetName val="ДвДенСредств21"/>
      <sheetName val="Инв Прог22"/>
      <sheetName val="Все пок23_24"/>
      <sheetName val="Добычанефти4"/>
      <sheetName val="поставкасравн13"/>
      <sheetName val="Форма2"/>
      <sheetName val="из сем"/>
      <sheetName val="Преискурант"/>
      <sheetName val="Пр2"/>
      <sheetName val="Добыча_нефти4"/>
      <sheetName val="Продактс_капвл"/>
      <sheetName val="поставка_сравн13"/>
      <sheetName val="Капвл_всего"/>
      <sheetName val="Инв_Прог22"/>
      <sheetName val="Все_пок23_24"/>
      <sheetName val="из_сем"/>
      <sheetName val="Добыча_нефти41"/>
      <sheetName val="Продактс_капвл1"/>
      <sheetName val="поставка_сравн131"/>
      <sheetName val="Капвл_всего1"/>
      <sheetName val="Инв_Прог221"/>
      <sheetName val="Все_пок23_241"/>
      <sheetName val="из_сем1"/>
      <sheetName val="группа"/>
      <sheetName val="PP&amp;E mvt for 2003"/>
      <sheetName val="Справочник"/>
      <sheetName val="Баланс"/>
      <sheetName val="аренда"/>
      <sheetName val="ДБСП_02_ 2002"/>
      <sheetName val="факт 2005 г."/>
      <sheetName val="Лист1 (3)"/>
      <sheetName val="на 31.12.07 (4)"/>
      <sheetName val="CIP Dec 2006"/>
      <sheetName val="Лист1"/>
      <sheetName val="7.1"/>
      <sheetName val="КлассификаторЗнач"/>
      <sheetName val="Изменяемые данные"/>
      <sheetName val="Assumptions"/>
      <sheetName val="эксп"/>
      <sheetName val="Financial ratios А3"/>
      <sheetName val="Лист3"/>
      <sheetName val="Расчет2000Прямой"/>
      <sheetName val="топливо"/>
      <sheetName val="Потребители"/>
      <sheetName val="Осн"/>
      <sheetName val="План закупок"/>
      <sheetName val="Командировочные расходы"/>
      <sheetName val="Ввод"/>
      <sheetName val="12 из 57 АЗС"/>
      <sheetName val="ОборБалФормОтч"/>
      <sheetName val="  2.3.2"/>
      <sheetName val="МО 0012"/>
      <sheetName val="0. Данные"/>
      <sheetName val="цены"/>
      <sheetName val="аренда цс"/>
      <sheetName val="пр 6 дох"/>
      <sheetName val="точн2"/>
      <sheetName val="KTG_m"/>
      <sheetName val="СПгнг"/>
      <sheetName val="MS"/>
      <sheetName val="name"/>
      <sheetName val="мат расходы"/>
      <sheetName val="Налоги на транспорт"/>
      <sheetName val="6 NK"/>
      <sheetName val="справка"/>
      <sheetName val="Sheet1"/>
      <sheetName val="ОХР"/>
      <sheetName val="#ССЫЛКА"/>
      <sheetName val="Форма1"/>
      <sheetName val="Январь"/>
      <sheetName val="UNITPRICES"/>
      <sheetName val="Info"/>
      <sheetName val="Счет-ф"/>
      <sheetName val="Sheet3"/>
      <sheetName val="Sheet4"/>
      <sheetName val="Свод"/>
      <sheetName val="Исход"/>
      <sheetName val="янв"/>
      <sheetName val="Сдача "/>
      <sheetName val="всп"/>
      <sheetName val="свод2010г по гр."/>
      <sheetName val="Статьи затрат"/>
      <sheetName val="Income $"/>
      <sheetName val="14.1.2.2.(Услуги связи)"/>
      <sheetName val="Ф3"/>
      <sheetName val="НДС"/>
      <sheetName val="balans 3"/>
      <sheetName val="З"/>
      <sheetName val="1.411.1"/>
      <sheetName val="ОТиТБ"/>
      <sheetName val="Ден потоки"/>
      <sheetName val="00"/>
      <sheetName val="Haul cons"/>
      <sheetName val="Распределение прибыли"/>
      <sheetName val="s"/>
      <sheetName val="2008 ГСМ"/>
      <sheetName val="канц"/>
      <sheetName val="Плата за загрязнение "/>
      <sheetName val="Типограф"/>
      <sheetName val="ДД"/>
      <sheetName val="3.ФОТ"/>
      <sheetName val="Бюдж-тенге"/>
      <sheetName val="2а (4)"/>
      <sheetName val="2в"/>
      <sheetName val="общ-нефт"/>
      <sheetName val="выданы таб № (от 25.01.12 ОК)"/>
      <sheetName val="F1002"/>
      <sheetName val="НДПИ"/>
      <sheetName val="персонала"/>
      <sheetName val="по 2007 году план на 2008 год"/>
      <sheetName val="Movements"/>
      <sheetName val="Страхование ГПО охр.2"/>
      <sheetName val="исп.см."/>
      <sheetName val="Comp06"/>
      <sheetName val="предприятия"/>
      <sheetName val="оборудование"/>
      <sheetName val="SUN TB"/>
      <sheetName val="ЦентрЗатр"/>
      <sheetName val="ЕдИзм"/>
      <sheetName val="Предпр"/>
      <sheetName val="СписокТЭП"/>
      <sheetName val="C-Total Market"/>
      <sheetName val="I-Demand Drivers"/>
      <sheetName val="ECM_PP"/>
      <sheetName val="XLR_NoRangeSheet"/>
      <sheetName val="ведомость"/>
      <sheetName val="расчет ГСМ НА 2013Г"/>
      <sheetName val="канат.прод."/>
      <sheetName val="NPV"/>
      <sheetName val="1БО"/>
      <sheetName val="EVA"/>
      <sheetName val="коэфф"/>
      <sheetName val="2БК"/>
      <sheetName val="3БО"/>
      <sheetName val="3БК"/>
      <sheetName val="5П"/>
      <sheetName val="4П"/>
      <sheetName val="WACC"/>
      <sheetName val="2.2 ОтклОТМ"/>
      <sheetName val="1.3.2 ОТМ"/>
      <sheetName val="Курсы"/>
      <sheetName val="д.7.001"/>
      <sheetName val="3БК Инвестиции"/>
      <sheetName val="26.04.2013 (2)"/>
      <sheetName val="Транспорт"/>
      <sheetName val="Depr"/>
      <sheetName val="Control"/>
      <sheetName val="VLOOKUP"/>
      <sheetName val="INPUTMASTER"/>
      <sheetName val="потр"/>
      <sheetName val="СН"/>
      <sheetName val="план07"/>
      <sheetName val="Добыча_нефти42"/>
      <sheetName val="Продактс_капвл2"/>
      <sheetName val="поставка_сравн132"/>
      <sheetName val="Капвл_всего2"/>
      <sheetName val="Инв_Прог222"/>
      <sheetName val="Все_пок23_242"/>
      <sheetName val="из_сем2"/>
      <sheetName val="PP&amp;E_mvt_for_2003"/>
      <sheetName val="ДБСП_02__2002"/>
      <sheetName val="Лист1_(3)"/>
      <sheetName val="на_31_12_07_(4)"/>
      <sheetName val="CIP_Dec_2006"/>
      <sheetName val="факт_2005_г_"/>
      <sheetName val="7_1"/>
      <sheetName val="Изменяемые_данные"/>
      <sheetName val="Financial_ratios_А3"/>
      <sheetName val="План_закупок"/>
      <sheetName val="Командировочные_расходы"/>
      <sheetName val="12_из_57_АЗС"/>
      <sheetName val="__2_3_2"/>
      <sheetName val="МО_0012"/>
      <sheetName val="0__Данные"/>
      <sheetName val="аренда_цс"/>
      <sheetName val="пр_6_дох"/>
      <sheetName val="мат_расходы"/>
      <sheetName val="Налоги_на_транспорт"/>
      <sheetName val="6_NK"/>
      <sheetName val="Сдача_"/>
      <sheetName val="свод2010г_по_гр_"/>
      <sheetName val="Статьи_затрат"/>
      <sheetName val="Income_$"/>
      <sheetName val="14_1_2_2_(Услуги_связи)"/>
      <sheetName val="balans_3"/>
      <sheetName val="1_411_1"/>
      <sheetName val="Ден_потоки"/>
      <sheetName val="Haul_cons"/>
      <sheetName val="Распределение_прибыли"/>
      <sheetName val="2008_ГСМ"/>
      <sheetName val="Плата_за_загрязнение_"/>
      <sheetName val="3_ФОТ"/>
      <sheetName val="2а_(4)"/>
      <sheetName val="выданы_таб_№_(от_25_01_12_ОК)"/>
      <sheetName val="по_2007_году_план_на_2008_год"/>
      <sheetName val="Страхование_ГПО_охр_2"/>
      <sheetName val="исп_см_"/>
      <sheetName val="SUN_TB"/>
      <sheetName val="C-Total_Market"/>
      <sheetName val="I-Demand_Drivers"/>
      <sheetName val="расчет_ГСМ_НА_2013Г"/>
      <sheetName val="канат_прод_"/>
      <sheetName val="2_2_ОтклОТМ"/>
      <sheetName val="1_3_2_ОТМ"/>
      <sheetName val="д_7_001"/>
      <sheetName val="3БК_Инвестиции"/>
      <sheetName val="26_04_2013_(2)"/>
      <sheetName val="Запрос"/>
      <sheetName val="month"/>
      <sheetName val="Лист2"/>
      <sheetName val="линии"/>
      <sheetName val="счетчики"/>
      <sheetName val="СВОД Логистика"/>
      <sheetName val="апрель"/>
      <sheetName val="май"/>
      <sheetName val="март"/>
      <sheetName val="фев"/>
      <sheetName val="класс"/>
      <sheetName val="Список"/>
      <sheetName val="Treatment Summary"/>
      <sheetName val="Добыча_нефти43"/>
      <sheetName val="Продактс_капвл3"/>
      <sheetName val="поставка_сравн133"/>
      <sheetName val="Капвл_всего3"/>
      <sheetName val="Инв_Прог223"/>
      <sheetName val="Все_пок23_243"/>
      <sheetName val="из_сем3"/>
      <sheetName val="PP&amp;E_mvt_for_20031"/>
      <sheetName val="ДБСП_02__20021"/>
      <sheetName val="факт_2005_г_1"/>
      <sheetName val="Лист1_(3)1"/>
      <sheetName val="на_31_12_07_(4)1"/>
      <sheetName val="CIP_Dec_20061"/>
      <sheetName val="7_11"/>
      <sheetName val="Изменяемые_данные1"/>
      <sheetName val="Financial_ratios_А31"/>
      <sheetName val="План_закупок1"/>
      <sheetName val="Командировочные_расходы1"/>
      <sheetName val="12_из_57_АЗС1"/>
      <sheetName val="__2_3_21"/>
      <sheetName val="МО_00121"/>
      <sheetName val="0__Данные1"/>
      <sheetName val="аренда_цс1"/>
      <sheetName val="пр_6_дох1"/>
      <sheetName val="мат_расходы1"/>
      <sheetName val="Налоги_на_транспорт1"/>
      <sheetName val="6_NK1"/>
      <sheetName val="Сдача_1"/>
      <sheetName val="свод2010г_по_гр_1"/>
      <sheetName val="Статьи_затрат1"/>
      <sheetName val="Income_$1"/>
      <sheetName val="14_1_2_2_(Услуги_связи)1"/>
      <sheetName val="balans_31"/>
      <sheetName val="1_411_11"/>
      <sheetName val="Ден_потоки1"/>
      <sheetName val="Haul_cons1"/>
      <sheetName val="Распределение_прибыли1"/>
      <sheetName val="2008_ГСМ1"/>
      <sheetName val="Плата_за_загрязнение_1"/>
      <sheetName val="3_ФОТ1"/>
      <sheetName val="2а_(4)1"/>
      <sheetName val="выданы_таб_№_(от_25_01_12_ОК)1"/>
      <sheetName val="по_2007_году_план_на_2008_год1"/>
      <sheetName val="Страхование_ГПО_охр_21"/>
      <sheetName val="исп_см_1"/>
      <sheetName val="SUN_TB1"/>
      <sheetName val="C-Total_Market1"/>
      <sheetName val="I-Demand_Drivers1"/>
      <sheetName val="расчет_ГСМ_НА_2013Г1"/>
      <sheetName val="канат_прод_1"/>
      <sheetName val="2_2_ОтклОТМ1"/>
      <sheetName val="1_3_2_ОТМ1"/>
      <sheetName val="д_7_0011"/>
      <sheetName val="3БК_Инвестиции1"/>
      <sheetName val="26_04_2013_(2)1"/>
      <sheetName val="СВОД_Логистика"/>
      <sheetName val="Treatment_Summary"/>
      <sheetName val="ремонт 25"/>
      <sheetName val="1610"/>
      <sheetName val="1210"/>
      <sheetName val="TB"/>
      <sheetName val="PR CN"/>
      <sheetName val="FES"/>
      <sheetName val="ремонт_25"/>
      <sheetName val="PR_CN"/>
      <sheetName val="Кабельная продукция"/>
      <sheetName val="Ком плат"/>
      <sheetName val="Списки"/>
      <sheetName val="УО"/>
      <sheetName val="_ 2_3_2"/>
      <sheetName val="SAD Schedule"/>
      <sheetName val="расчет прибыли"/>
      <sheetName val="амортиз_ввод"/>
      <sheetName val="ГПЗ_ПОСД_Способ закупок"/>
      <sheetName val="п11"/>
      <sheetName val="п25ЦТАИ"/>
      <sheetName val="п25"/>
      <sheetName val="п23"/>
      <sheetName val="п26"/>
      <sheetName val="п31"/>
      <sheetName val="п4"/>
      <sheetName val="п5"/>
      <sheetName val="п7"/>
      <sheetName val="п8"/>
      <sheetName val="Hidden"/>
      <sheetName val="ДС МЗК"/>
      <sheetName val="СВОД_Логистика1"/>
      <sheetName val="Treatment_Summary1"/>
      <sheetName val="ремонт_251"/>
      <sheetName val="PR_CN1"/>
      <sheetName val="Кабельная_продукция"/>
      <sheetName val="Ком_плат"/>
      <sheetName val="__2_3_22"/>
      <sheetName val="t0_name"/>
      <sheetName val="H3.100 Rollforward"/>
      <sheetName val="PKF-2005"/>
      <sheetName val="GAAP TB 31.12.01  detail p&amp;l"/>
      <sheetName val="Sheet2"/>
      <sheetName val="РСза 6-м 2012"/>
      <sheetName val="июнь"/>
      <sheetName val="Пр3"/>
      <sheetName val="4.Налоги"/>
      <sheetName val="Логистика"/>
      <sheetName val=""/>
      <sheetName val="Зам.нгду-1(наг)"/>
      <sheetName val="Зам.нгду-1"/>
      <sheetName val="Зам.ОЭПУ(доб)"/>
      <sheetName val="Зам.нгду-2(наг)"/>
      <sheetName val="Зам.ОЭПУ(наг)"/>
      <sheetName val="сут рап снижПТО по мероп"/>
      <sheetName val="ГТМ"/>
      <sheetName val="Заявлени+сдач.обх.по 22.02.12"/>
      <sheetName val="для рекомендации на 09.02.12г"/>
      <sheetName val="рев на 09.06."/>
      <sheetName val="опотиз"/>
      <sheetName val="83"/>
      <sheetName val="B 1"/>
      <sheetName val="C 25"/>
      <sheetName val="A 100"/>
      <sheetName val="B_1"/>
      <sheetName val="C_25"/>
      <sheetName val="A_100"/>
      <sheetName val="2БО"/>
      <sheetName val="Cashflow"/>
      <sheetName val="14_1_2_2__Услуги связи_"/>
      <sheetName val="14_1_2_2__Услуги_связи_"/>
      <sheetName val="5.3. Усл. связи"/>
      <sheetName val="Добыча_нефти44"/>
      <sheetName val="Продактс_капвл4"/>
      <sheetName val="поставка_сравн134"/>
      <sheetName val="Капвл_всего4"/>
      <sheetName val="Инв_Прог224"/>
      <sheetName val="Все_пок23_244"/>
      <sheetName val="из_сем4"/>
      <sheetName val="PP&amp;E_mvt_for_20032"/>
      <sheetName val="факт_2005_г_2"/>
      <sheetName val="ДБСП_02__20022"/>
      <sheetName val="Лист1_(3)2"/>
      <sheetName val="на_31_12_07_(4)2"/>
      <sheetName val="CIP_Dec_20062"/>
      <sheetName val="7_12"/>
      <sheetName val="Изменяемые_данные2"/>
      <sheetName val="Financial_ratios_А32"/>
      <sheetName val="План_закупок2"/>
      <sheetName val="Командировочные_расходы2"/>
      <sheetName val="12_из_57_АЗС2"/>
      <sheetName val="МО_00122"/>
      <sheetName val="0__Данные2"/>
      <sheetName val="аренда_цс2"/>
      <sheetName val="пр_6_дох2"/>
      <sheetName val="мат_расходы2"/>
      <sheetName val="Налоги_на_транспорт2"/>
      <sheetName val="6_NK2"/>
      <sheetName val="Сдача_2"/>
      <sheetName val="свод2010г_по_гр_2"/>
      <sheetName val="Статьи_затрат2"/>
      <sheetName val="Income_$2"/>
      <sheetName val="14_1_2_2_(Услуги_связи)2"/>
      <sheetName val="balans_32"/>
      <sheetName val="1_411_12"/>
      <sheetName val="Ден_потоки2"/>
      <sheetName val="Haul_cons2"/>
      <sheetName val="Распределение_прибыли2"/>
      <sheetName val="2008_ГСМ2"/>
      <sheetName val="Плата_за_загрязнение_2"/>
      <sheetName val="3_ФОТ2"/>
      <sheetName val="2а_(4)2"/>
      <sheetName val="выданы_таб_№_(от_25_01_12_ОК)2"/>
      <sheetName val="по_2007_году_план_на_2008_год2"/>
      <sheetName val="Страхование_ГПО_охр_22"/>
      <sheetName val="исп_см_2"/>
      <sheetName val="SUN_TB2"/>
      <sheetName val="C-Total_Market2"/>
      <sheetName val="I-Demand_Drivers2"/>
      <sheetName val="расчет_ГСМ_НА_2013Г2"/>
      <sheetName val="канат_прод_2"/>
      <sheetName val="2_2_ОтклОТМ2"/>
      <sheetName val="1_3_2_ОТМ2"/>
      <sheetName val="д_7_0012"/>
      <sheetName val="3БК_Инвестиции2"/>
      <sheetName val="26_04_2013_(2)2"/>
      <sheetName val="1 вариант  2009 "/>
      <sheetName val="База"/>
      <sheetName val="XREF"/>
      <sheetName val="Текущие цены"/>
      <sheetName val="рабочий"/>
      <sheetName val="окраска"/>
      <sheetName val="ФС-75"/>
      <sheetName val="ФСМн "/>
      <sheetName val="ФХ "/>
      <sheetName val="ФХС-40 "/>
      <sheetName val="ФХС-48 "/>
      <sheetName val="summary"/>
      <sheetName val="Инвест"/>
      <sheetName val="стр.145 рос. исп"/>
      <sheetName val="Отд.расх"/>
      <sheetName val="муз колледж"/>
      <sheetName val="__2_3_23"/>
      <sheetName val="ремонт_252"/>
      <sheetName val="PR_CN2"/>
      <sheetName val="Treatment_Summary2"/>
      <sheetName val="СВОД_Логистика2"/>
      <sheetName val="Ком_плат1"/>
      <sheetName val="__2_3_24"/>
      <sheetName val="H3_100_Rollforward"/>
      <sheetName val="GAAP_TB_31_12_01__detail_p&amp;l"/>
      <sheetName val="РСза_6-м_2012"/>
      <sheetName val="Кабельная_продукция1"/>
      <sheetName val="4_Налоги"/>
      <sheetName val="7НК"/>
      <sheetName val="ЦЕХА"/>
      <sheetName val="стр_145_рос__исп"/>
      <sheetName val="SAD_Schedule"/>
      <sheetName val="расчет_прибыли"/>
      <sheetName val="ГПЗ_ПОСД_Способ_закупок"/>
      <sheetName val="ДС_МЗК"/>
      <sheetName val="Отд_расх"/>
      <sheetName val="Б.мчас (П)"/>
      <sheetName val="list"/>
      <sheetName val="общ скв"/>
      <sheetName val="Книга1"/>
      <sheetName val="5NK "/>
      <sheetName val="Main Page"/>
      <sheetName val="L-1"/>
      <sheetName val="Индексы"/>
      <sheetName val="сводУМЗ"/>
      <sheetName val="План произв-ва (мес.) (бюджет)"/>
      <sheetName val=" По скв"/>
      <sheetName val="1кв. "/>
      <sheetName val="2кв."/>
      <sheetName val="Загрузка "/>
      <sheetName val="Input TI"/>
      <sheetName val="Макро"/>
      <sheetName val="10 БО (kzt)"/>
      <sheetName val="общ.фонд  "/>
      <sheetName val="Бюджет"/>
      <sheetName val="3НК"/>
      <sheetName val="титфин"/>
      <sheetName val="Пр.М"/>
      <sheetName val="Ф7"/>
      <sheetName val="Ф10"/>
      <sheetName val="Пр1"/>
      <sheetName val="Пр2.2"/>
      <sheetName val="Ф11"/>
      <sheetName val="Пр4 (2)"/>
      <sheetName val="вознаграждение"/>
      <sheetName val="IFRS FS"/>
      <sheetName val="Технический"/>
      <sheetName val="Общие"/>
      <sheetName val="Все_по䀀歎쬂⾕⠠倀"/>
      <sheetName val="Все_по䐀⩛ഀ䎃԰_x0000_缀"/>
      <sheetName val="Все_по⠠렀ኣ㠾ኡ耾"/>
      <sheetName val="Источник финансирования"/>
      <sheetName val="Месяцы"/>
      <sheetName val="ЭКРБ"/>
      <sheetName val="Способ закупки"/>
      <sheetName val="ГБ"/>
      <sheetName val="Допущения"/>
      <sheetName val="34-143"/>
      <sheetName val="7  (3)"/>
      <sheetName val="Кнфиг сетка"/>
      <sheetName val="9-1"/>
      <sheetName val="4"/>
      <sheetName val="1-1"/>
      <sheetName val="1"/>
      <sheetName val="Список документов"/>
      <sheetName val="с 01.08 по 17.10 = 1569 вагонов"/>
      <sheetName val="Лист 1"/>
      <sheetName val="Data"/>
      <sheetName val="Все_по/_x0000_耀S_x0000__x0000_缀"/>
      <sheetName val="Все_по吀ᥢഀ榃԰_x0000_缀"/>
      <sheetName val="Все_по䐀⩛ഀ䎃԰"/>
      <sheetName val="Все_по/"/>
      <sheetName val="Все_по吀ᥢഀ榃԰"/>
      <sheetName val="расчет"/>
      <sheetName val="Текущие_цены"/>
      <sheetName val="ФСМн_"/>
      <sheetName val="ФХ_"/>
      <sheetName val="ФХС-40_"/>
      <sheetName val="ФХС-48_"/>
      <sheetName val="1_вариант__2009_"/>
      <sheetName val="Б_мчас_(П)"/>
      <sheetName val="I__Прогноз_доходов"/>
      <sheetName val=" 4"/>
      <sheetName val="Справка ИЦА"/>
      <sheetName val="Справка 2"/>
      <sheetName val="на 10.02.06"/>
      <sheetName val="_ССЫЛКА"/>
      <sheetName val="Пок"/>
      <sheetName val="Справка "/>
      <sheetName val="ЖГРЭС за 09.02.06"/>
      <sheetName val="КАТО"/>
      <sheetName val="Loans out"/>
      <sheetName val="ОПГЗ"/>
      <sheetName val="План ГЗ"/>
      <sheetName val="Все_по쬂᎕鐁ᘲ䠺"/>
      <sheetName val="july_03_pg8"/>
      <sheetName val="Все_поԯ"/>
      <sheetName val="Проект"/>
      <sheetName val="Пр4"/>
      <sheetName val="Расчеты ОСД"/>
      <sheetName val="4НК"/>
      <sheetName val="Все_поԯ_x0000_缀_x0000__x0000__x0000_턀"/>
      <sheetName val="[ДБСП_02_ 2002.xls]___Syzdykb_2"/>
      <sheetName val="[ДБСП_02_ 2002.xls]___Syzdyk_12"/>
      <sheetName val="[ДБСП_02_ 2002.xls]___Syzdyk_10"/>
      <sheetName val="[ДБСП_02_ 2002.xls]___Syzdykb_9"/>
      <sheetName val="[ДБСП_02_ 2002.xls]___Syzdykb_3"/>
      <sheetName val="[ДБСП_02_ 2002.xls]___Syzdykb_4"/>
      <sheetName val="[ДБСП_02_ 2002.xls]___Syzdykb_5"/>
      <sheetName val="[ДБСП_02_ 2002.xls]___Syzdykb_6"/>
      <sheetName val="[ДБСП_02_ 2002.xls]___Syzdykb_8"/>
      <sheetName val="[ДБСП_02_ 2002.xls]___Syzdykb_7"/>
      <sheetName val="[ДБСП_02_ 2002.xls]___Syzdyk_11"/>
      <sheetName val="[ДБСП_02_ 2002.xls]___Syzdyk_13"/>
      <sheetName val="[ДБСП_02_ 2002.xls]___Syzdyk_19"/>
      <sheetName val="[ДБСП_02_ 2002.xls]___Syzdyk_18"/>
      <sheetName val="[ДБСП_02_ 2002.xls]___Syzdyk_15"/>
      <sheetName val="[ДБСП_02_ 2002.xls]___Syzdyk_14"/>
      <sheetName val="[ДБСП_02_ 2002.xls]___Syzdyk_16"/>
      <sheetName val="[ДБСП_02_ 2002.xls]___Syzdyk_17"/>
      <sheetName val="Статьи"/>
      <sheetName val="[ДБСП_02_ 2002.xls]___Syzdyk_21"/>
      <sheetName val="[ДБСП_02_ 2002.xls]___Syzdyk_20"/>
      <sheetName val="[ДБСП_02_ 2002.xls]___Syzdyk_22"/>
      <sheetName val="[ДБСП_02_ 2002.xls]___Syzdyk_23"/>
      <sheetName val="[ДБСП_02_ 2002.xls]___Syzdyk_24"/>
      <sheetName val="Input 2"/>
      <sheetName val="[ДБСП_02_ 2002.xls]___Syzdyk_51"/>
      <sheetName val="[ДБСП_02_ 2002.xls]___Syzdyk_25"/>
      <sheetName val="[ДБСП_02_ 2002.xls]___Syzdyk_26"/>
      <sheetName val="[ДБСП_02_ 2002.xls]___Syzdyk_27"/>
      <sheetName val="ГСМ Гараж"/>
      <sheetName val="ГСМ по инвест"/>
      <sheetName val="аморт"/>
      <sheetName val="Запчасти Гараж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Стор Орг.РМУ"/>
      <sheetName val="12НК"/>
      <sheetName val="I. Прогноз доходов"/>
      <sheetName val="ФБ-1"/>
      <sheetName val="АСТВ"/>
      <sheetName val="RSOILBAL"/>
      <sheetName val="Все_поԯ_x0000_缀_x0000__x0000__x0000_됀"/>
      <sheetName val="Т2"/>
      <sheetName val="Пром1"/>
      <sheetName val="MCC"/>
      <sheetName val="план"/>
      <sheetName val="Сводная по цехам"/>
      <sheetName val="НР"/>
      <sheetName val="ОАР"/>
      <sheetName val="РР"/>
      <sheetName val="[ДБСП_02_ 2002.xls]___Syzdyk_28"/>
      <sheetName val="[ДБСП_02_ 2002.xls]___Syzdyk_29"/>
      <sheetName val="[ДБСП_02_ 2002.xls]___Syzdyk_30"/>
      <sheetName val="[ДБСП_02_ 2002.xls]___Syzdyk_32"/>
      <sheetName val="[ДБСП_02_ 2002.xls]___Syzdyk_31"/>
      <sheetName val="[ДБСП_02_ 2002.xls]___Syzdyk_33"/>
      <sheetName val="[ДБСП_02_ 2002.xls]___Syzdyk_34"/>
      <sheetName val="[ДБСП_02_ 2002.xls]___Syzdyk_35"/>
      <sheetName val="[ДБСП_02_ 2002.xls]___Syzdyk_39"/>
      <sheetName val="[ДБСП_02_ 2002.xls]___Syzdyk_36"/>
      <sheetName val="[ДБСП_02_ 2002.xls]___Syzdyk_37"/>
      <sheetName val="[ДБСП_02_ 2002.xls]___Syzdyk_38"/>
      <sheetName val="[ДБСП_02_ 2002.xls]___Syzdyk_41"/>
      <sheetName val="[ДБСП_02_ 2002.xls]___Syzdyk_40"/>
      <sheetName val="[ДБСП_02_ 2002.xls]___Syzdyk_42"/>
      <sheetName val="[ДБСП_02_ 2002.xls]___Syzdyk_43"/>
      <sheetName val="[ДБСП_02_ 2002.xls]___Syzdyk_44"/>
      <sheetName val="[ДБСП_02_ 2002.xls]___Syzdyk_45"/>
      <sheetName val="[ДБСП_02_ 2002.xls]___Syzdyk_46"/>
      <sheetName val="[ДБСП_02_ 2002.xls]___Syzdyk_49"/>
      <sheetName val="[ДБСП_02_ 2002.xls]___Syzdyk_47"/>
      <sheetName val="[ДБСП_02_ 2002.xls]___Syzdyk_48"/>
      <sheetName val="[ДБСП_02_ 2002.xls]___Syzdyk_50"/>
      <sheetName val="[ДБСП_02_ 2002.xls]___Syzdyk_53"/>
      <sheetName val="[ДБСП_02_ 2002.xls]___Syzdyk_52"/>
      <sheetName val="[ДБСП_02_ 2002.xls]___Syzdyk_54"/>
      <sheetName val="[ДБСП_02_ 2002.xls]___Syzdyk_55"/>
      <sheetName val="КОРП-1"/>
      <sheetName val="Все_по㐀ᕞഀ䞃԰_x0000_缀"/>
      <sheetName val="EMPLANM"/>
      <sheetName val="ремонтТ9"/>
      <sheetName val="Ф1"/>
      <sheetName val="ОПУ_сверка"/>
      <sheetName val="доходы и расходы "/>
      <sheetName val="расш. себестоим."/>
      <sheetName val="расш реал"/>
      <sheetName val="расш ОАР"/>
      <sheetName val="Ф2"/>
      <sheetName val="Ф4"/>
      <sheetName val="CURCURS"/>
      <sheetName val="Год"/>
      <sheetName val="Strat 1H 2008"/>
      <sheetName val="Настройки"/>
      <sheetName val="breakdown"/>
      <sheetName val="P&amp;L"/>
      <sheetName val="Provisions"/>
      <sheetName val="FA depreciation"/>
      <sheetName val="Data-in"/>
      <sheetName val="1NK"/>
      <sheetName val="Налоги"/>
      <sheetName val="[ДБСП_02_ 2002.xls]___Syzdyk_56"/>
      <sheetName val="[ДБСП_02_ 2002.xls]___Syzdyk_57"/>
      <sheetName val="[ДБСП_02_ 2002.xls]___Syzdyk_58"/>
      <sheetName val="[ДБСП_02_ 2002.xls]___Syzdyk_59"/>
      <sheetName val="[ДБСП_02_ 2002.xls]___Syzdyk_61"/>
      <sheetName val="[ДБСП_02_ 2002.xls]___Syzdyk_60"/>
      <sheetName val="[ДБСП_02_ 2002.xls]___Syzdyk_62"/>
      <sheetName val="[ДБСП_02_ 2002.xls]___Syzdyk_63"/>
      <sheetName val="[ДБСП_02_ 2002.xls]___Syzdyk_64"/>
      <sheetName val="[ДБСП_02_ 2002.xls]___Syzdyk_65"/>
      <sheetName val="[ДБСП_02_ 2002.xls]___Syzdyk_66"/>
      <sheetName val="[ДБСП_02_ 2002.xls]___Syzdyk_67"/>
      <sheetName val="[ДБСП_02_ 2002.xls]___Syzdyk_68"/>
      <sheetName val="[ДБСП_02_ 2002.xls]___Syzdyk_71"/>
      <sheetName val="[ДБСП_02_ 2002.xls]___Syzdyk_69"/>
      <sheetName val="[ДБСП_02_ 2002.xls]___Syzdyk_70"/>
      <sheetName val="[ДБСП_02_ 2002.xls]___Syzdyk_73"/>
      <sheetName val="[ДБСП_02_ 2002.xls]___Syzdyk_72"/>
      <sheetName val="[ДБСП_02_ 2002.xls]___Syzdyk_74"/>
      <sheetName val="[ДБСП_02_ 2002.xls]___Syzdyk_75"/>
      <sheetName val="[ДБСП_02_ 2002.xls]___Syzdyk_76"/>
      <sheetName val="[ДБСП_02_ 2002.xls]___Syzdyk_77"/>
      <sheetName val="___Syzdykbaeva__________Docum_2"/>
      <sheetName val="___Syzdykbaeva__________Docum_3"/>
      <sheetName val="[ДБСП_02_ 2002.xls]___Syzdyk_82"/>
      <sheetName val="Все_по㐀ᕞഀ䞃԰"/>
      <sheetName val="[ДБСП_02_ 2002.xls]___Syzdyk_78"/>
      <sheetName val="[ДБСП_02_ 2002.xls]___Syzdyk_79"/>
      <sheetName val="[ДБСП_02_ 2002.xls]___Syzdyk_80"/>
      <sheetName val="[ДБСП_02_ 2002.xls]___Syzdyk_81"/>
      <sheetName val="[ДБСП_02_ 2002.xls]___Syzdyk_83"/>
      <sheetName val="[ДБСП_02_ 2002.xls]___Syzdyk_84"/>
      <sheetName val="[ДБСП_02_ 2002.xls]___Syzdyk_85"/>
      <sheetName val="[ДБСП_02_ 2002.xls]___Syzdyk_88"/>
      <sheetName val="[ДБСП_02_ 2002.xls]___Syzdyk_87"/>
      <sheetName val="[ДБСП_02_ 2002.xls]___Syzdyk_86"/>
      <sheetName val="[ДБСП_02_ 2002.xls]___Syzdyk_90"/>
      <sheetName val="[ДБСП_02_ 2002.xls]___Syzdyk_89"/>
      <sheetName val="[ДБСП_02_ 2002.xls]___Syzdyk_91"/>
      <sheetName val="[ДБСП_02_ 2002.xls]___Syzdyk_92"/>
      <sheetName val="[ДБСП_02_ 2002.xls]___Syzdy_214"/>
      <sheetName val="[ДБСП_02_ 2002.xls]___Syzdyk_95"/>
      <sheetName val="[ДБСП_02_ 2002.xls]___Syzdyk_93"/>
      <sheetName val="[ДБСП_02_ 2002.xls]___Syzdyk_94"/>
      <sheetName val="[ДБСП_02_ 2002.xls]___Syzdyk_97"/>
      <sheetName val="[ДБСП_02_ 2002.xls]___Syzdyk_96"/>
      <sheetName val="[ДБСП_02_ 2002.xls]___Syzdy_104"/>
      <sheetName val="[ДБСП_02_ 2002.xls]___Syzdyk_98"/>
      <sheetName val="[ДБСП_02_ 2002.xls]___Syzdyk_99"/>
      <sheetName val="[ДБСП_02_ 2002.xls]___Syzdy_100"/>
      <sheetName val="[ДБСП_02_ 2002.xls]___Syzdy_101"/>
      <sheetName val="[ДБСП_02_ 2002.xls]___Syzdy_102"/>
      <sheetName val="[ДБСП_02_ 2002.xls]___Syzdy_103"/>
      <sheetName val="[ДБСП_02_ 2002.xls]___Syzdy_106"/>
      <sheetName val="[ДБСП_02_ 2002.xls]___Syzdy_105"/>
      <sheetName val="[ДБСП_02_ 2002.xls]___Syzdy_109"/>
      <sheetName val="[ДБСП_02_ 2002.xls]___Syzdy_107"/>
      <sheetName val="[ДБСП_02_ 2002.xls]___Syzdy_108"/>
      <sheetName val="[ДБСП_02_ 2002.xls]___Syzdy_113"/>
      <sheetName val="[ДБСП_02_ 2002.xls]___Syzdy_110"/>
      <sheetName val="[ДБСП_02_ 2002.xls]___Syzdy_111"/>
      <sheetName val="[ДБСП_02_ 2002.xls]___Syzdy_112"/>
      <sheetName val="[ДБСП_02_ 2002.xls]___Syzdy_115"/>
      <sheetName val="[ДБСП_02_ 2002.xls]___Syzdy_114"/>
      <sheetName val="[ДБСП_02_ 2002.xls]___Syzdy_117"/>
      <sheetName val="[ДБСП_02_ 2002.xls]___Syzdy_116"/>
      <sheetName val="[ДБСП_02_ 2002.xls]___Syzdy_123"/>
      <sheetName val="[ДБСП_02_ 2002.xls]___Syzdy_119"/>
      <sheetName val="[ДБСП_02_ 2002.xls]___Syzdy_118"/>
      <sheetName val="[ДБСП_02_ 2002.xls]___Syzdy_120"/>
      <sheetName val="[ДБСП_02_ 2002.xls]___Syzdy_121"/>
      <sheetName val="[ДБСП_02_ 2002.xls]___Syzdy_122"/>
      <sheetName val="[ДБСП_02_ 2002.xls]___Syzdy_125"/>
      <sheetName val="[ДБСП_02_ 2002.xls]___Syzdy_124"/>
      <sheetName val="[ДБСП_02_ 2002.xls]___Syzdy_126"/>
      <sheetName val="[ДБСП_02_ 2002.xls]___Syzdy_127"/>
      <sheetName val="[ДБСП_02_ 2002.xls]___Syzdy_129"/>
      <sheetName val="[ДБСП_02_ 2002.xls]___Syzdy_128"/>
      <sheetName val="[ДБСП_02_ 2002.xls]___Syzdy_130"/>
      <sheetName val="[ДБСП_02_ 2002.xls]___Syzdy_131"/>
      <sheetName val="[ДБСП_02_ 2002.xls]___Syzdy_134"/>
      <sheetName val="[ДБСП_02_ 2002.xls]___Syzdy_133"/>
      <sheetName val="[ДБСП_02_ 2002.xls]___Syzdy_132"/>
      <sheetName val="[ДБСП_02_ 2002.xls]___Syzdy_139"/>
      <sheetName val="[ДБСП_02_ 2002.xls]___Syzdy_135"/>
      <sheetName val="[ДБСП_02_ 2002.xls]___Syzdy_136"/>
      <sheetName val="[ДБСП_02_ 2002.xls]___Syzdy_137"/>
      <sheetName val="[ДБСП_02_ 2002.xls]___Syzdy_138"/>
      <sheetName val="[ДБСП_02_ 2002.xls]___Syzdy_168"/>
      <sheetName val="[ДБСП_02_ 2002.xls]___Syzdy_140"/>
      <sheetName val="[ДБСП_02_ 2002.xls]___Syzdy_145"/>
      <sheetName val="[ДБСП_02_ 2002.xls]___Syzdy_141"/>
      <sheetName val="[ДБСП_02_ 2002.xls]___Syzdy_142"/>
      <sheetName val="[ДБСП_02_ 2002.xls]___Syzdy_143"/>
      <sheetName val="[ДБСП_02_ 2002.xls]___Syzdy_144"/>
      <sheetName val="[ДБСП_02_ 2002.xls]___Syzdy_151"/>
      <sheetName val="[ДБСП_02_ 2002.xls]___Syzdy_150"/>
      <sheetName val="[ДБСП_02_ 2002.xls]___Syzdy_146"/>
      <sheetName val="[ДБСП_02_ 2002.xls]___Syzdy_147"/>
      <sheetName val="[ДБСП_02_ 2002.xls]___Syzdy_148"/>
      <sheetName val="[ДБСП_02_ 2002.xls]___Syzdy_149"/>
      <sheetName val="[ДБСП_02_ 2002.xls]___Syzdy_152"/>
      <sheetName val="[ДБСП_02_ 2002.xls]___Syzdy_154"/>
      <sheetName val="[ДБСП_02_ 2002.xls]___Syzdy_153"/>
      <sheetName val="[ДБСП_02_ 2002.xls]___Syzdy_157"/>
      <sheetName val="[ДБСП_02_ 2002.xls]___Syzdy_155"/>
      <sheetName val="[ДБСП_02_ 2002.xls]___Syzdy_156"/>
      <sheetName val="[ДБСП_02_ 2002.xls]___Syzdy_158"/>
      <sheetName val="[ДБСП_02_ 2002.xls]___Syzdy_159"/>
      <sheetName val="[ДБСП_02_ 2002.xls]___Syzdy_160"/>
      <sheetName val="[ДБСП_02_ 2002.xls]___Syzdy_161"/>
      <sheetName val="[ДБСП_02_ 2002.xls]___Syzdy_163"/>
      <sheetName val="[ДБСП_02_ 2002.xls]___Syzdy_162"/>
      <sheetName val="[ДБСП_02_ 2002.xls]___Syzdy_164"/>
      <sheetName val="[ДБСП_02_ 2002.xls]___Syzdy_165"/>
      <sheetName val="[ДБСП_02_ 2002.xls]___Syzdy_166"/>
      <sheetName val="[ДБСП_02_ 2002.xls]___Syzdy_167"/>
      <sheetName val="[ДБСП_02_ 2002.xls]___Syzdy_169"/>
      <sheetName val="[ДБСП_02_ 2002.xls]___Syzdy_172"/>
      <sheetName val="[ДБСП_02_ 2002.xls]___Syzdy_170"/>
      <sheetName val="[ДБСП_02_ 2002.xls]___Syzdy_171"/>
      <sheetName val="[ДБСП_02_ 2002.xls]___Syzdy_173"/>
      <sheetName val="[ДБСП_02_ 2002.xls]___Syzdy_175"/>
      <sheetName val="[ДБСП_02_ 2002.xls]___Syzdy_174"/>
      <sheetName val="[ДБСП_02_ 2002.xls]___Syzdy_176"/>
      <sheetName val="[ДБСП_02_ 2002.xls]___Syzdy_177"/>
      <sheetName val="[ДБСП_02_ 2002.xls]___Syzdy_179"/>
      <sheetName val="[ДБСП_02_ 2002.xls]___Syzdy_178"/>
      <sheetName val="[ДБСП_02_ 2002.xls]___Syzdy_180"/>
      <sheetName val="[ДБСП_02_ 2002.xls]___Syzdy_191"/>
      <sheetName val="[ДБСП_02_ 2002.xls]___Syzdy_187"/>
      <sheetName val="[ДБСП_02_ 2002.xls]___Syzdy_181"/>
      <sheetName val="[ДБСП_02_ 2002.xls]___Syzdy_182"/>
      <sheetName val="[ДБСП_02_ 2002.xls]___Syzdy_183"/>
      <sheetName val="[ДБСП_02_ 2002.xls]___Syzdy_184"/>
      <sheetName val="[ДБСП_02_ 2002.xls]___Syzdy_185"/>
      <sheetName val="[ДБСП_02_ 2002.xls]___Syzdy_186"/>
      <sheetName val="[ДБСП_02_ 2002.xls]___Syzdy_188"/>
      <sheetName val="[ДБСП_02_ 2002.xls]___Syzdy_189"/>
      <sheetName val="[ДБСП_02_ 2002.xls]___Syzdy_190"/>
      <sheetName val="[ДБСП_02_ 2002.xls]___Syzdy_192"/>
      <sheetName val="[ДБСП_02_ 2002.xls]___Syzdy_193"/>
      <sheetName val="[ДБСП_02_ 2002.xls]___Syzdy_194"/>
      <sheetName val="[ДБСП_02_ 2002.xls]___Syzdy_195"/>
      <sheetName val="[ДБСП_02_ 2002.xls]___Syzdy_196"/>
      <sheetName val="[ДБСП_02_ 2002.xls]___Syzdy_197"/>
      <sheetName val="[ДБСП_02_ 2002.xls]___Syzdy_198"/>
      <sheetName val="[ДБСП_02_ 2002.xls]___Syzdy_199"/>
      <sheetName val="[ДБСП_02_ 2002.xls]___Syzdy_200"/>
      <sheetName val="[ДБСП_02_ 2002.xls]___Syzdy_201"/>
      <sheetName val="[ДБСП_02_ 2002.xls]___Syzdy_202"/>
      <sheetName val="[ДБСП_02_ 2002.xls]___Syzdy_203"/>
      <sheetName val="[ДБСП_02_ 2002.xls]___Syzdy_204"/>
      <sheetName val="[ДБСП_02_ 2002.xls]___Syzdy_207"/>
      <sheetName val="[ДБСП_02_ 2002.xls]___Syzdy_205"/>
      <sheetName val="[ДБСП_02_ 2002.xls]___Syzdy_206"/>
      <sheetName val="[ДБСП_02_ 2002.xls]___Syzdy_209"/>
      <sheetName val="[ДБСП_02_ 2002.xls]___Syzdy_208"/>
      <sheetName val="[ДБСП_02_ 2002.xls]___Syzdy_210"/>
      <sheetName val="[ДБСП_02_ 2002.xls]___Syzdy_211"/>
      <sheetName val="[ДБСП_02_ 2002.xls]___Syzdy_212"/>
      <sheetName val="[ДБСП_02_ 2002.xls]___Syzdy_213"/>
      <sheetName val="[ДБСП_02_ 2002.xls]___Syzdy_246"/>
      <sheetName val="[ДБСП_02_ 2002.xls]___Syzdy_241"/>
      <sheetName val="[ДБСП_02_ 2002.xls]___Syzdy_233"/>
      <sheetName val="[ДБСП_02_ 2002.xls]___Syzdy_215"/>
      <sheetName val="[ДБСП_02_ 2002.xls]___Syzdy_217"/>
      <sheetName val="[ДБСП_02_ 2002.xls]___Syzdy_216"/>
      <sheetName val="[ДБСП_02_ 2002.xls]___Syzdy_228"/>
      <sheetName val="[ДБСП_02_ 2002.xls]___Syzdy_218"/>
      <sheetName val="[ДБСП_02_ 2002.xls]___Syzdy_219"/>
      <sheetName val="[ДБСП_02_ 2002.xls]___Syzdy_220"/>
      <sheetName val="[ДБСП_02_ 2002.xls]___Syzdy_221"/>
      <sheetName val="[ДБСП_02_ 2002.xls]___Syzdy_222"/>
      <sheetName val="[ДБСП_02_ 2002.xls]___Syzdy_224"/>
      <sheetName val="[ДБСП_02_ 2002.xls]___Syzdy_223"/>
      <sheetName val="[ДБСП_02_ 2002.xls]___Syzdy_227"/>
      <sheetName val="[ДБСП_02_ 2002.xls]___Syzdy_226"/>
      <sheetName val="[ДБСП_02_ 2002.xls]___Syzdy_225"/>
      <sheetName val="[ДБСП_02_ 2002.xls]___Syzdy_230"/>
      <sheetName val="[ДБСП_02_ 2002.xls]___Syzdy_229"/>
      <sheetName val="[ДБСП_02_ 2002.xls]___Syzdy_231"/>
      <sheetName val="[ДБСП_02_ 2002.xls]___Syzdy_232"/>
      <sheetName val="[ДБСП_02_ 2002.xls]___Syzdy_235"/>
      <sheetName val="[ДБСП_02_ 2002.xls]___Syzdy_234"/>
      <sheetName val="[ДБСП_02_ 2002.xls]___Syzdy_236"/>
      <sheetName val="[ДБСП_02_ 2002.xls]___Syzdy_239"/>
      <sheetName val="[ДБСП_02_ 2002.xls]___Syzdy_237"/>
      <sheetName val="[ДБСП_02_ 2002.xls]___Syzdy_238"/>
      <sheetName val="[ДБСП_02_ 2002.xls]___Syzdy_240"/>
      <sheetName val="[ДБСП_02_ 2002.xls]___Syzdy_242"/>
      <sheetName val="[ДБСП_02_ 2002.xls]___Syzdy_243"/>
      <sheetName val="[ДБСП_02_ 2002.xls]___Syzdy_244"/>
      <sheetName val="[ДБСП_02_ 2002.xls]___Syzdy_245"/>
      <sheetName val="[ДБСП_02_ 2002.xls]___Syzdy_247"/>
      <sheetName val="[ДБСП_02_ 2002.xls]___Syzdy_249"/>
      <sheetName val="[ДБСП_02_ 2002.xls]___Syzdy_248"/>
      <sheetName val="[ДБСП_02_ 2002.xls]___Syzdy_250"/>
      <sheetName val="[ДБСП_02_ 2002.xls]___Syzdy_251"/>
      <sheetName val="[ДБСП_02_ 2002.xls]___Syzdy_290"/>
      <sheetName val="[ДБСП_02_ 2002.xls]___Syzdy_265"/>
      <sheetName val="[ДБСП_02_ 2002.xls]___Syzdy_257"/>
      <sheetName val="[ДБСП_02_ 2002.xls]___Syzdy_254"/>
      <sheetName val="[ДБСП_02_ 2002.xls]___Syzdy_252"/>
      <sheetName val="[ДБСП_02_ 2002.xls]___Syzdy_253"/>
      <sheetName val="[ДБСП_02_ 2002.xls]___Syzdy_255"/>
      <sheetName val="[ДБСП_02_ 2002.xls]___Syzdy_256"/>
      <sheetName val="[ДБСП_02_ 2002.xls]___Syzdy_258"/>
      <sheetName val="[ДБСП_02_ 2002.xls]___Syzdy_260"/>
      <sheetName val="[ДБСП_02_ 2002.xls]___Syzdy_259"/>
      <sheetName val="[ДБСП_02_ 2002.xls]___Syzdy_261"/>
      <sheetName val="[ДБСП_02_ 2002.xls]___Syzdy_262"/>
      <sheetName val="[ДБСП_02_ 2002.xls]___Syzdy_263"/>
      <sheetName val="[ДБСП_02_ 2002.xls]___Syzdy_264"/>
      <sheetName val="[ДБСП_02_ 2002.xls]___Syzdy_272"/>
      <sheetName val="[ДБСП_02_ 2002.xls]___Syzdy_269"/>
      <sheetName val="[ДБСП_02_ 2002.xls]___Syzdy_266"/>
      <sheetName val="[ДБСП_02_ 2002.xls]___Syzdy_267"/>
      <sheetName val="[ДБСП_02_ 2002.xls]___Syzdy_268"/>
      <sheetName val="[ДБСП_02_ 2002.xls]___Syzdy_270"/>
      <sheetName val="[ДБСП_02_ 2002.xls]___Syzdy_271"/>
      <sheetName val="[ДБСП_02_ 2002.xls]___Syzdy_273"/>
      <sheetName val="[ДБСП_02_ 2002.xls]___Syzdy_274"/>
      <sheetName val="[ДБСП_02_ 2002.xls]___Syzdy_277"/>
      <sheetName val="[ДБСП_02_ 2002.xls]___Syzdy_276"/>
      <sheetName val="[ДБСП_02_ 2002.xls]___Syzdy_275"/>
      <sheetName val="[ДБСП_02_ 2002.xls]___Syzdy_279"/>
      <sheetName val="[ДБСП_02_ 2002.xls]___Syzdy_278"/>
      <sheetName val="[ДБСП_02_ 2002.xls]___Syzdy_280"/>
      <sheetName val="[ДБСП_02_ 2002.xls]___Syzdy_283"/>
      <sheetName val="[ДБСП_02_ 2002.xls]___Syzdy_281"/>
      <sheetName val="[ДБСП_02_ 2002.xls]___Syzdy_282"/>
      <sheetName val="[ДБСП_02_ 2002.xls]___Syzdy_284"/>
      <sheetName val="[ДБСП_02_ 2002.xls]___Syzdy_286"/>
      <sheetName val="[ДБСП_02_ 2002.xls]___Syzdy_285"/>
      <sheetName val="[ДБСП_02_ 2002.xls]___Syzdy_287"/>
      <sheetName val="[ДБСП_02_ 2002.xls]___Syzdy_288"/>
      <sheetName val="[ДБСП_02_ 2002.xls]___Syzdy_289"/>
      <sheetName val="[ДБСП_02_ 2002.xls]___Syzdy_294"/>
      <sheetName val="[ДБСП_02_ 2002.xls]___Syzdy_293"/>
      <sheetName val="[ДБСП_02_ 2002.xls]___Syzdy_292"/>
      <sheetName val="[ДБСП_02_ 2002.xls]___Syzdy_291"/>
      <sheetName val="[ДБСП_02_ 2002.xls]___Syzdy_295"/>
      <sheetName val="[ДБСП_02_ 2002.xls]___Syzdy_297"/>
      <sheetName val="[ДБСП_02_ 2002.xls]___Syzdy_296"/>
      <sheetName val="[ДБСП_02_ 2002.xls]___Syzdy_298"/>
      <sheetName val="[ДБСП_02_ 2002.xls]___Syzdy_299"/>
      <sheetName val="[ДБСП_02_ 2002.xls]___Syzdy_300"/>
      <sheetName val="[ДБСП_02_ 2002.xls]___Syzdy_305"/>
      <sheetName val="[ДБСП_02_ 2002.xls]___Syzdy_301"/>
      <sheetName val="[ДБСП_02_ 2002.xls]___Syzdy_302"/>
      <sheetName val="[ДБСП_02_ 2002.xls]___Syzdy_303"/>
      <sheetName val="[ДБСП_02_ 2002.xls]___Syzdy_304"/>
      <sheetName val="[ДБСП_02_ 2002.xls]___Syzdy_315"/>
      <sheetName val="[ДБСП_02_ 2002.xls]___Syzdy_308"/>
      <sheetName val="[ДБСП_02_ 2002.xls]___Syzdy_306"/>
      <sheetName val="[ДБСП_02_ 2002.xls]___Syzdy_307"/>
      <sheetName val="[ДБСП_02_ 2002.xls]___Syzdy_309"/>
      <sheetName val="[ДБСП_02_ 2002.xls]___Syzdy_311"/>
      <sheetName val="[ДБСП_02_ 2002.xls]___Syzdy_310"/>
      <sheetName val="[ДБСП_02_ 2002.xls]___Syzdy_312"/>
      <sheetName val="[ДБСП_02_ 2002.xls]___Syzdy_313"/>
      <sheetName val="[ДБСП_02_ 2002.xls]___Syzdy_314"/>
      <sheetName val="[ДБСП_02_ 2002.xls]___Syzdy_317"/>
      <sheetName val="[ДБСП_02_ 2002.xls]___Syzdy_316"/>
      <sheetName val="[ДБСП_02_ 2002.xls]___Syzdy_318"/>
      <sheetName val="[ДБСП_02_ 2002.xls]___Syzdy_320"/>
      <sheetName val="[ДБСП_02_ 2002.xls]___Syzdy_319"/>
      <sheetName val="[ДБСП_02_ 2002.xls]___Syzdy_321"/>
      <sheetName val="[ДБСП_02_ 2002.xls]___Syzdy_322"/>
      <sheetName val="[ДБСП_02_ 2002.xls]___Syzdy_325"/>
      <sheetName val="[ДБСП_02_ 2002.xls]___Syzdy_323"/>
      <sheetName val="[ДБСП_02_ 2002.xls]___Syzdy_324"/>
      <sheetName val="[ДБСП_02_ 2002.xls]___Syzdy_326"/>
    </sheetNames>
    <sheetDataSet>
      <sheetData sheetId="0">
        <row r="1">
          <cell r="G1" t="str">
            <v/>
          </cell>
        </row>
      </sheetData>
      <sheetData sheetId="1">
        <row r="1">
          <cell r="G1">
            <v>0</v>
          </cell>
        </row>
      </sheetData>
      <sheetData sheetId="2">
        <row r="1">
          <cell r="G1" t="str">
            <v/>
          </cell>
        </row>
      </sheetData>
      <sheetData sheetId="3">
        <row r="1">
          <cell r="G1">
            <v>0</v>
          </cell>
        </row>
      </sheetData>
      <sheetData sheetId="4">
        <row r="1">
          <cell r="G1" t="str">
            <v/>
          </cell>
        </row>
      </sheetData>
      <sheetData sheetId="5">
        <row r="1">
          <cell r="G1">
            <v>0</v>
          </cell>
        </row>
      </sheetData>
      <sheetData sheetId="6">
        <row r="1">
          <cell r="G1" t="str">
            <v/>
          </cell>
        </row>
      </sheetData>
      <sheetData sheetId="7">
        <row r="1">
          <cell r="G1">
            <v>0</v>
          </cell>
        </row>
      </sheetData>
      <sheetData sheetId="8">
        <row r="1">
          <cell r="G1" t="str">
            <v/>
          </cell>
        </row>
      </sheetData>
      <sheetData sheetId="9">
        <row r="1">
          <cell r="G1">
            <v>0</v>
          </cell>
        </row>
      </sheetData>
      <sheetData sheetId="10">
        <row r="1">
          <cell r="G1" t="str">
            <v/>
          </cell>
        </row>
      </sheetData>
      <sheetData sheetId="11">
        <row r="1">
          <cell r="G1">
            <v>0</v>
          </cell>
        </row>
      </sheetData>
      <sheetData sheetId="12">
        <row r="1">
          <cell r="G1" t="str">
            <v/>
          </cell>
        </row>
      </sheetData>
      <sheetData sheetId="13">
        <row r="1">
          <cell r="G1">
            <v>0</v>
          </cell>
        </row>
      </sheetData>
      <sheetData sheetId="14">
        <row r="1">
          <cell r="G1" t="str">
            <v/>
          </cell>
        </row>
      </sheetData>
      <sheetData sheetId="15">
        <row r="1">
          <cell r="G1">
            <v>0</v>
          </cell>
        </row>
      </sheetData>
      <sheetData sheetId="16">
        <row r="1">
          <cell r="G1" t="str">
            <v/>
          </cell>
        </row>
      </sheetData>
      <sheetData sheetId="17">
        <row r="1">
          <cell r="G1">
            <v>0</v>
          </cell>
        </row>
      </sheetData>
      <sheetData sheetId="18">
        <row r="1">
          <cell r="G1" t="str">
            <v/>
          </cell>
        </row>
      </sheetData>
      <sheetData sheetId="19">
        <row r="1">
          <cell r="G1">
            <v>0</v>
          </cell>
        </row>
      </sheetData>
      <sheetData sheetId="20">
        <row r="1">
          <cell r="G1" t="str">
            <v/>
          </cell>
        </row>
      </sheetData>
      <sheetData sheetId="21">
        <row r="1">
          <cell r="G1">
            <v>0</v>
          </cell>
        </row>
      </sheetData>
      <sheetData sheetId="22">
        <row r="1">
          <cell r="G1" t="str">
            <v/>
          </cell>
        </row>
      </sheetData>
      <sheetData sheetId="23">
        <row r="1">
          <cell r="G1">
            <v>0</v>
          </cell>
        </row>
      </sheetData>
      <sheetData sheetId="24">
        <row r="1">
          <cell r="G1" t="str">
            <v/>
          </cell>
        </row>
      </sheetData>
      <sheetData sheetId="25">
        <row r="1">
          <cell r="G1">
            <v>0</v>
          </cell>
        </row>
      </sheetData>
      <sheetData sheetId="26">
        <row r="1">
          <cell r="G1" t="str">
            <v/>
          </cell>
        </row>
      </sheetData>
      <sheetData sheetId="27">
        <row r="1">
          <cell r="G1">
            <v>0</v>
          </cell>
        </row>
      </sheetData>
      <sheetData sheetId="28">
        <row r="1">
          <cell r="G1" t="str">
            <v/>
          </cell>
        </row>
      </sheetData>
      <sheetData sheetId="29">
        <row r="1">
          <cell r="G1">
            <v>0</v>
          </cell>
        </row>
      </sheetData>
      <sheetData sheetId="30">
        <row r="1">
          <cell r="G1" t="str">
            <v/>
          </cell>
        </row>
      </sheetData>
      <sheetData sheetId="31">
        <row r="1">
          <cell r="G1">
            <v>0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>
        <row r="1">
          <cell r="G1">
            <v>0</v>
          </cell>
        </row>
      </sheetData>
      <sheetData sheetId="37">
        <row r="1">
          <cell r="G1">
            <v>0</v>
          </cell>
        </row>
      </sheetData>
      <sheetData sheetId="38">
        <row r="1">
          <cell r="G1">
            <v>0</v>
          </cell>
        </row>
      </sheetData>
      <sheetData sheetId="39">
        <row r="1">
          <cell r="G1">
            <v>0</v>
          </cell>
        </row>
      </sheetData>
      <sheetData sheetId="40">
        <row r="1">
          <cell r="G1">
            <v>0</v>
          </cell>
        </row>
      </sheetData>
      <sheetData sheetId="41">
        <row r="1">
          <cell r="G1">
            <v>0</v>
          </cell>
        </row>
      </sheetData>
      <sheetData sheetId="42">
        <row r="1">
          <cell r="G1">
            <v>0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>
        <row r="1">
          <cell r="G1" t="str">
            <v/>
          </cell>
        </row>
      </sheetData>
      <sheetData sheetId="180">
        <row r="1">
          <cell r="G1" t="str">
            <v/>
          </cell>
        </row>
      </sheetData>
      <sheetData sheetId="181">
        <row r="1">
          <cell r="G1" t="str">
            <v/>
          </cell>
        </row>
      </sheetData>
      <sheetData sheetId="182">
        <row r="1">
          <cell r="G1" t="str">
            <v/>
          </cell>
        </row>
      </sheetData>
      <sheetData sheetId="183">
        <row r="1">
          <cell r="G1" t="str">
            <v/>
          </cell>
        </row>
      </sheetData>
      <sheetData sheetId="184">
        <row r="1">
          <cell r="G1" t="str">
            <v/>
          </cell>
        </row>
      </sheetData>
      <sheetData sheetId="185">
        <row r="1">
          <cell r="G1" t="str">
            <v/>
          </cell>
        </row>
      </sheetData>
      <sheetData sheetId="186">
        <row r="1">
          <cell r="G1" t="str">
            <v/>
          </cell>
        </row>
      </sheetData>
      <sheetData sheetId="187">
        <row r="1">
          <cell r="G1" t="str">
            <v/>
          </cell>
        </row>
      </sheetData>
      <sheetData sheetId="188">
        <row r="1">
          <cell r="G1" t="str">
            <v xml:space="preserve"> </v>
          </cell>
        </row>
      </sheetData>
      <sheetData sheetId="189">
        <row r="1">
          <cell r="G1" t="str">
            <v/>
          </cell>
        </row>
      </sheetData>
      <sheetData sheetId="190">
        <row r="1">
          <cell r="G1" t="str">
            <v/>
          </cell>
        </row>
      </sheetData>
      <sheetData sheetId="191">
        <row r="1">
          <cell r="G1" t="str">
            <v/>
          </cell>
        </row>
      </sheetData>
      <sheetData sheetId="192">
        <row r="1">
          <cell r="G1" t="str">
            <v/>
          </cell>
        </row>
      </sheetData>
      <sheetData sheetId="193">
        <row r="1">
          <cell r="G1" t="str">
            <v/>
          </cell>
        </row>
      </sheetData>
      <sheetData sheetId="194">
        <row r="1">
          <cell r="G1" t="str">
            <v/>
          </cell>
        </row>
      </sheetData>
      <sheetData sheetId="195">
        <row r="1">
          <cell r="G1" t="str">
            <v/>
          </cell>
        </row>
      </sheetData>
      <sheetData sheetId="196">
        <row r="1">
          <cell r="G1" t="str">
            <v/>
          </cell>
        </row>
      </sheetData>
      <sheetData sheetId="197">
        <row r="1">
          <cell r="G1" t="str">
            <v/>
          </cell>
        </row>
      </sheetData>
      <sheetData sheetId="198">
        <row r="1">
          <cell r="G1" t="str">
            <v/>
          </cell>
        </row>
      </sheetData>
      <sheetData sheetId="199">
        <row r="1">
          <cell r="G1" t="str">
            <v/>
          </cell>
        </row>
      </sheetData>
      <sheetData sheetId="200">
        <row r="1">
          <cell r="G1" t="str">
            <v/>
          </cell>
        </row>
      </sheetData>
      <sheetData sheetId="201">
        <row r="1">
          <cell r="G1" t="str">
            <v/>
          </cell>
        </row>
      </sheetData>
      <sheetData sheetId="202">
        <row r="1">
          <cell r="G1" t="str">
            <v/>
          </cell>
        </row>
      </sheetData>
      <sheetData sheetId="203">
        <row r="1">
          <cell r="G1" t="str">
            <v/>
          </cell>
        </row>
      </sheetData>
      <sheetData sheetId="204">
        <row r="1">
          <cell r="G1" t="str">
            <v/>
          </cell>
        </row>
      </sheetData>
      <sheetData sheetId="205">
        <row r="1">
          <cell r="G1" t="str">
            <v/>
          </cell>
        </row>
      </sheetData>
      <sheetData sheetId="206">
        <row r="1">
          <cell r="G1" t="str">
            <v/>
          </cell>
        </row>
      </sheetData>
      <sheetData sheetId="207">
        <row r="1">
          <cell r="G1" t="str">
            <v/>
          </cell>
        </row>
      </sheetData>
      <sheetData sheetId="208">
        <row r="1">
          <cell r="G1" t="str">
            <v/>
          </cell>
        </row>
      </sheetData>
      <sheetData sheetId="209">
        <row r="1">
          <cell r="G1" t="str">
            <v/>
          </cell>
        </row>
      </sheetData>
      <sheetData sheetId="210">
        <row r="1">
          <cell r="G1" t="str">
            <v/>
          </cell>
        </row>
      </sheetData>
      <sheetData sheetId="211">
        <row r="1">
          <cell r="G1" t="str">
            <v/>
          </cell>
        </row>
      </sheetData>
      <sheetData sheetId="212">
        <row r="1">
          <cell r="G1" t="str">
            <v/>
          </cell>
        </row>
      </sheetData>
      <sheetData sheetId="213">
        <row r="1">
          <cell r="G1" t="str">
            <v/>
          </cell>
        </row>
      </sheetData>
      <sheetData sheetId="214">
        <row r="1">
          <cell r="G1" t="str">
            <v/>
          </cell>
        </row>
      </sheetData>
      <sheetData sheetId="215">
        <row r="1">
          <cell r="G1" t="str">
            <v/>
          </cell>
        </row>
      </sheetData>
      <sheetData sheetId="216">
        <row r="1">
          <cell r="G1" t="str">
            <v/>
          </cell>
        </row>
      </sheetData>
      <sheetData sheetId="217">
        <row r="1">
          <cell r="G1" t="str">
            <v/>
          </cell>
        </row>
      </sheetData>
      <sheetData sheetId="218">
        <row r="1">
          <cell r="G1" t="str">
            <v/>
          </cell>
        </row>
      </sheetData>
      <sheetData sheetId="219">
        <row r="1">
          <cell r="G1" t="str">
            <v/>
          </cell>
        </row>
      </sheetData>
      <sheetData sheetId="220">
        <row r="1">
          <cell r="G1" t="str">
            <v/>
          </cell>
        </row>
      </sheetData>
      <sheetData sheetId="221">
        <row r="1">
          <cell r="G1" t="str">
            <v/>
          </cell>
        </row>
      </sheetData>
      <sheetData sheetId="222">
        <row r="1">
          <cell r="G1" t="str">
            <v/>
          </cell>
        </row>
      </sheetData>
      <sheetData sheetId="223">
        <row r="1">
          <cell r="G1" t="str">
            <v xml:space="preserve"> </v>
          </cell>
        </row>
      </sheetData>
      <sheetData sheetId="224">
        <row r="1">
          <cell r="G1" t="str">
            <v/>
          </cell>
        </row>
      </sheetData>
      <sheetData sheetId="225">
        <row r="1">
          <cell r="G1" t="str">
            <v/>
          </cell>
        </row>
      </sheetData>
      <sheetData sheetId="226">
        <row r="1">
          <cell r="G1" t="str">
            <v/>
          </cell>
        </row>
      </sheetData>
      <sheetData sheetId="227">
        <row r="1">
          <cell r="G1" t="str">
            <v/>
          </cell>
        </row>
      </sheetData>
      <sheetData sheetId="228">
        <row r="1">
          <cell r="G1" t="str">
            <v/>
          </cell>
        </row>
      </sheetData>
      <sheetData sheetId="229">
        <row r="1">
          <cell r="G1" t="str">
            <v/>
          </cell>
        </row>
      </sheetData>
      <sheetData sheetId="230">
        <row r="1">
          <cell r="G1" t="str">
            <v/>
          </cell>
        </row>
      </sheetData>
      <sheetData sheetId="231">
        <row r="1">
          <cell r="G1" t="str">
            <v/>
          </cell>
        </row>
      </sheetData>
      <sheetData sheetId="232">
        <row r="1">
          <cell r="G1" t="str">
            <v/>
          </cell>
        </row>
      </sheetData>
      <sheetData sheetId="233">
        <row r="1">
          <cell r="G1" t="str">
            <v/>
          </cell>
        </row>
      </sheetData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>
        <row r="1">
          <cell r="G1" t="str">
            <v/>
          </cell>
        </row>
      </sheetData>
      <sheetData sheetId="286">
        <row r="1">
          <cell r="G1" t="str">
            <v/>
          </cell>
        </row>
      </sheetData>
      <sheetData sheetId="287">
        <row r="1">
          <cell r="G1">
            <v>0</v>
          </cell>
        </row>
      </sheetData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>
        <row r="1">
          <cell r="G1" t="str">
            <v/>
          </cell>
        </row>
      </sheetData>
      <sheetData sheetId="375">
        <row r="1">
          <cell r="G1" t="str">
            <v/>
          </cell>
        </row>
      </sheetData>
      <sheetData sheetId="376">
        <row r="1">
          <cell r="G1" t="str">
            <v/>
          </cell>
        </row>
      </sheetData>
      <sheetData sheetId="377">
        <row r="1">
          <cell r="G1" t="str">
            <v/>
          </cell>
        </row>
      </sheetData>
      <sheetData sheetId="378">
        <row r="1">
          <cell r="G1" t="str">
            <v/>
          </cell>
        </row>
      </sheetData>
      <sheetData sheetId="379">
        <row r="1">
          <cell r="G1" t="str">
            <v/>
          </cell>
        </row>
      </sheetData>
      <sheetData sheetId="380">
        <row r="1">
          <cell r="G1" t="str">
            <v/>
          </cell>
        </row>
      </sheetData>
      <sheetData sheetId="381">
        <row r="1">
          <cell r="G1">
            <v>0</v>
          </cell>
        </row>
      </sheetData>
      <sheetData sheetId="382">
        <row r="1">
          <cell r="G1">
            <v>0</v>
          </cell>
        </row>
      </sheetData>
      <sheetData sheetId="383">
        <row r="1">
          <cell r="G1">
            <v>0</v>
          </cell>
        </row>
      </sheetData>
      <sheetData sheetId="384">
        <row r="1">
          <cell r="G1" t="str">
            <v/>
          </cell>
        </row>
      </sheetData>
      <sheetData sheetId="385">
        <row r="1">
          <cell r="G1" t="str">
            <v/>
          </cell>
        </row>
      </sheetData>
      <sheetData sheetId="386">
        <row r="1">
          <cell r="G1" t="str">
            <v/>
          </cell>
        </row>
      </sheetData>
      <sheetData sheetId="387">
        <row r="1">
          <cell r="G1" t="str">
            <v/>
          </cell>
        </row>
      </sheetData>
      <sheetData sheetId="388">
        <row r="1">
          <cell r="G1" t="str">
            <v/>
          </cell>
        </row>
      </sheetData>
      <sheetData sheetId="389">
        <row r="1">
          <cell r="G1" t="str">
            <v/>
          </cell>
        </row>
      </sheetData>
      <sheetData sheetId="390">
        <row r="1">
          <cell r="G1" t="str">
            <v/>
          </cell>
        </row>
      </sheetData>
      <sheetData sheetId="391">
        <row r="1">
          <cell r="G1" t="str">
            <v/>
          </cell>
        </row>
      </sheetData>
      <sheetData sheetId="392">
        <row r="1">
          <cell r="G1" t="str">
            <v/>
          </cell>
        </row>
      </sheetData>
      <sheetData sheetId="393">
        <row r="1">
          <cell r="G1" t="str">
            <v/>
          </cell>
        </row>
      </sheetData>
      <sheetData sheetId="394">
        <row r="1">
          <cell r="G1">
            <v>0</v>
          </cell>
        </row>
      </sheetData>
      <sheetData sheetId="395">
        <row r="1">
          <cell r="G1" t="str">
            <v/>
          </cell>
        </row>
      </sheetData>
      <sheetData sheetId="396">
        <row r="1">
          <cell r="G1">
            <v>0</v>
          </cell>
        </row>
      </sheetData>
      <sheetData sheetId="397">
        <row r="1">
          <cell r="G1">
            <v>0</v>
          </cell>
        </row>
      </sheetData>
      <sheetData sheetId="398">
        <row r="1">
          <cell r="G1" t="str">
            <v/>
          </cell>
        </row>
      </sheetData>
      <sheetData sheetId="399">
        <row r="1">
          <cell r="G1" t="str">
            <v/>
          </cell>
        </row>
      </sheetData>
      <sheetData sheetId="400">
        <row r="1">
          <cell r="G1" t="str">
            <v/>
          </cell>
        </row>
      </sheetData>
      <sheetData sheetId="401">
        <row r="1">
          <cell r="G1">
            <v>0</v>
          </cell>
        </row>
      </sheetData>
      <sheetData sheetId="402">
        <row r="1">
          <cell r="G1" t="str">
            <v/>
          </cell>
        </row>
      </sheetData>
      <sheetData sheetId="403">
        <row r="1">
          <cell r="G1">
            <v>0</v>
          </cell>
        </row>
      </sheetData>
      <sheetData sheetId="404">
        <row r="1">
          <cell r="G1">
            <v>0</v>
          </cell>
        </row>
      </sheetData>
      <sheetData sheetId="405">
        <row r="1">
          <cell r="G1" t="str">
            <v/>
          </cell>
        </row>
      </sheetData>
      <sheetData sheetId="406">
        <row r="1">
          <cell r="G1" t="str">
            <v/>
          </cell>
        </row>
      </sheetData>
      <sheetData sheetId="407">
        <row r="1">
          <cell r="G1" t="str">
            <v/>
          </cell>
        </row>
      </sheetData>
      <sheetData sheetId="408">
        <row r="1">
          <cell r="G1">
            <v>0</v>
          </cell>
        </row>
      </sheetData>
      <sheetData sheetId="409">
        <row r="1">
          <cell r="G1" t="str">
            <v/>
          </cell>
        </row>
      </sheetData>
      <sheetData sheetId="410">
        <row r="1">
          <cell r="G1" t="str">
            <v/>
          </cell>
        </row>
      </sheetData>
      <sheetData sheetId="411">
        <row r="1">
          <cell r="G1">
            <v>0</v>
          </cell>
        </row>
      </sheetData>
      <sheetData sheetId="412">
        <row r="1">
          <cell r="G1">
            <v>0</v>
          </cell>
        </row>
      </sheetData>
      <sheetData sheetId="413">
        <row r="1">
          <cell r="G1">
            <v>0</v>
          </cell>
        </row>
      </sheetData>
      <sheetData sheetId="414">
        <row r="1">
          <cell r="G1" t="str">
            <v/>
          </cell>
        </row>
      </sheetData>
      <sheetData sheetId="415">
        <row r="1">
          <cell r="G1" t="str">
            <v/>
          </cell>
        </row>
      </sheetData>
      <sheetData sheetId="416">
        <row r="1">
          <cell r="G1">
            <v>0</v>
          </cell>
        </row>
      </sheetData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>
        <row r="1">
          <cell r="G1">
            <v>0</v>
          </cell>
        </row>
      </sheetData>
      <sheetData sheetId="429">
        <row r="1">
          <cell r="G1" t="str">
            <v/>
          </cell>
        </row>
      </sheetData>
      <sheetData sheetId="430">
        <row r="1">
          <cell r="G1" t="str">
            <v/>
          </cell>
        </row>
      </sheetData>
      <sheetData sheetId="431">
        <row r="1">
          <cell r="G1" t="str">
            <v/>
          </cell>
        </row>
      </sheetData>
      <sheetData sheetId="432">
        <row r="1">
          <cell r="G1" t="str">
            <v/>
          </cell>
        </row>
      </sheetData>
      <sheetData sheetId="433">
        <row r="1">
          <cell r="G1" t="str">
            <v/>
          </cell>
        </row>
      </sheetData>
      <sheetData sheetId="434">
        <row r="1">
          <cell r="G1" t="str">
            <v/>
          </cell>
        </row>
      </sheetData>
      <sheetData sheetId="435">
        <row r="1">
          <cell r="G1" t="str">
            <v/>
          </cell>
        </row>
      </sheetData>
      <sheetData sheetId="436">
        <row r="1">
          <cell r="G1" t="str">
            <v/>
          </cell>
        </row>
      </sheetData>
      <sheetData sheetId="437">
        <row r="1">
          <cell r="G1">
            <v>0</v>
          </cell>
        </row>
      </sheetData>
      <sheetData sheetId="438">
        <row r="1">
          <cell r="G1">
            <v>0</v>
          </cell>
        </row>
      </sheetData>
      <sheetData sheetId="439">
        <row r="1">
          <cell r="G1">
            <v>0</v>
          </cell>
        </row>
      </sheetData>
      <sheetData sheetId="440">
        <row r="1">
          <cell r="G1" t="str">
            <v/>
          </cell>
        </row>
      </sheetData>
      <sheetData sheetId="441">
        <row r="1">
          <cell r="G1" t="str">
            <v/>
          </cell>
        </row>
      </sheetData>
      <sheetData sheetId="442">
        <row r="1">
          <cell r="G1" t="str">
            <v/>
          </cell>
        </row>
      </sheetData>
      <sheetData sheetId="443">
        <row r="1">
          <cell r="G1" t="str">
            <v/>
          </cell>
        </row>
      </sheetData>
      <sheetData sheetId="444">
        <row r="1">
          <cell r="G1">
            <v>0</v>
          </cell>
        </row>
      </sheetData>
      <sheetData sheetId="445">
        <row r="1">
          <cell r="G1" t="str">
            <v/>
          </cell>
        </row>
      </sheetData>
      <sheetData sheetId="446">
        <row r="1">
          <cell r="G1" t="str">
            <v/>
          </cell>
        </row>
      </sheetData>
      <sheetData sheetId="447">
        <row r="1">
          <cell r="G1" t="str">
            <v/>
          </cell>
        </row>
      </sheetData>
      <sheetData sheetId="448">
        <row r="1">
          <cell r="G1" t="str">
            <v/>
          </cell>
        </row>
      </sheetData>
      <sheetData sheetId="449">
        <row r="1">
          <cell r="G1" t="str">
            <v/>
          </cell>
        </row>
      </sheetData>
      <sheetData sheetId="450">
        <row r="1">
          <cell r="G1">
            <v>0</v>
          </cell>
        </row>
      </sheetData>
      <sheetData sheetId="451">
        <row r="1">
          <cell r="G1">
            <v>0</v>
          </cell>
        </row>
      </sheetData>
      <sheetData sheetId="452">
        <row r="1">
          <cell r="G1">
            <v>0</v>
          </cell>
        </row>
      </sheetData>
      <sheetData sheetId="453">
        <row r="1">
          <cell r="G1">
            <v>0</v>
          </cell>
        </row>
      </sheetData>
      <sheetData sheetId="454">
        <row r="1">
          <cell r="G1">
            <v>0</v>
          </cell>
        </row>
      </sheetData>
      <sheetData sheetId="455">
        <row r="1">
          <cell r="G1">
            <v>0</v>
          </cell>
        </row>
      </sheetData>
      <sheetData sheetId="456">
        <row r="1">
          <cell r="G1" t="str">
            <v/>
          </cell>
        </row>
      </sheetData>
      <sheetData sheetId="457" refreshError="1"/>
      <sheetData sheetId="458">
        <row r="1">
          <cell r="G1">
            <v>0</v>
          </cell>
        </row>
      </sheetData>
      <sheetData sheetId="459">
        <row r="1">
          <cell r="G1">
            <v>0</v>
          </cell>
        </row>
      </sheetData>
      <sheetData sheetId="460">
        <row r="1">
          <cell r="G1">
            <v>0</v>
          </cell>
        </row>
      </sheetData>
      <sheetData sheetId="461">
        <row r="1">
          <cell r="G1">
            <v>0</v>
          </cell>
        </row>
      </sheetData>
      <sheetData sheetId="462">
        <row r="1">
          <cell r="G1">
            <v>0</v>
          </cell>
        </row>
      </sheetData>
      <sheetData sheetId="463">
        <row r="1">
          <cell r="G1">
            <v>0</v>
          </cell>
        </row>
      </sheetData>
      <sheetData sheetId="464" refreshError="1"/>
      <sheetData sheetId="465" refreshError="1"/>
      <sheetData sheetId="466" refreshError="1"/>
      <sheetData sheetId="467">
        <row r="1">
          <cell r="G1">
            <v>0</v>
          </cell>
        </row>
      </sheetData>
      <sheetData sheetId="468">
        <row r="1">
          <cell r="G1">
            <v>0</v>
          </cell>
        </row>
      </sheetData>
      <sheetData sheetId="469">
        <row r="1">
          <cell r="G1">
            <v>0</v>
          </cell>
        </row>
      </sheetData>
      <sheetData sheetId="470">
        <row r="1">
          <cell r="G1">
            <v>0</v>
          </cell>
        </row>
      </sheetData>
      <sheetData sheetId="471">
        <row r="1">
          <cell r="G1">
            <v>0</v>
          </cell>
        </row>
      </sheetData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>
        <row r="1">
          <cell r="G1" t="str">
            <v/>
          </cell>
        </row>
      </sheetData>
      <sheetData sheetId="485">
        <row r="1">
          <cell r="G1" t="str">
            <v/>
          </cell>
        </row>
      </sheetData>
      <sheetData sheetId="486">
        <row r="1">
          <cell r="G1">
            <v>0</v>
          </cell>
        </row>
      </sheetData>
      <sheetData sheetId="487">
        <row r="1">
          <cell r="G1">
            <v>0</v>
          </cell>
        </row>
      </sheetData>
      <sheetData sheetId="488">
        <row r="1">
          <cell r="G1">
            <v>0</v>
          </cell>
        </row>
      </sheetData>
      <sheetData sheetId="489">
        <row r="1">
          <cell r="G1" t="str">
            <v/>
          </cell>
        </row>
      </sheetData>
      <sheetData sheetId="490" refreshError="1"/>
      <sheetData sheetId="491" refreshError="1"/>
      <sheetData sheetId="492">
        <row r="1">
          <cell r="G1">
            <v>0</v>
          </cell>
        </row>
      </sheetData>
      <sheetData sheetId="493" refreshError="1"/>
      <sheetData sheetId="494" refreshError="1"/>
      <sheetData sheetId="495" refreshError="1"/>
      <sheetData sheetId="496">
        <row r="1">
          <cell r="G1" t="str">
            <v/>
          </cell>
        </row>
      </sheetData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/>
      <sheetData sheetId="516" refreshError="1"/>
      <sheetData sheetId="517" refreshError="1"/>
      <sheetData sheetId="518">
        <row r="1">
          <cell r="G1" t="str">
            <v/>
          </cell>
        </row>
      </sheetData>
      <sheetData sheetId="519">
        <row r="1">
          <cell r="G1">
            <v>0</v>
          </cell>
        </row>
      </sheetData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>
        <row r="1">
          <cell r="G1">
            <v>0</v>
          </cell>
        </row>
      </sheetData>
      <sheetData sheetId="532">
        <row r="1">
          <cell r="G1">
            <v>0</v>
          </cell>
        </row>
      </sheetData>
      <sheetData sheetId="533">
        <row r="1">
          <cell r="G1" t="str">
            <v/>
          </cell>
        </row>
      </sheetData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 refreshError="1"/>
      <sheetData sheetId="550"/>
      <sheetData sheetId="551"/>
      <sheetData sheetId="552"/>
      <sheetData sheetId="553"/>
      <sheetData sheetId="554"/>
      <sheetData sheetId="555"/>
      <sheetData sheetId="556">
        <row r="1">
          <cell r="G1">
            <v>0</v>
          </cell>
        </row>
      </sheetData>
      <sheetData sheetId="557"/>
      <sheetData sheetId="558">
        <row r="1">
          <cell r="G1">
            <v>0</v>
          </cell>
        </row>
      </sheetData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/>
      <sheetData sheetId="607"/>
      <sheetData sheetId="608">
        <row r="1">
          <cell r="G1">
            <v>0</v>
          </cell>
        </row>
      </sheetData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/>
      <sheetData sheetId="656"/>
      <sheetData sheetId="657"/>
      <sheetData sheetId="658">
        <row r="1">
          <cell r="G1">
            <v>0</v>
          </cell>
        </row>
      </sheetData>
      <sheetData sheetId="659"/>
      <sheetData sheetId="660"/>
      <sheetData sheetId="661"/>
      <sheetData sheetId="662"/>
      <sheetData sheetId="663">
        <row r="1">
          <cell r="G1">
            <v>0</v>
          </cell>
        </row>
      </sheetData>
      <sheetData sheetId="664"/>
      <sheetData sheetId="665"/>
      <sheetData sheetId="666">
        <row r="1">
          <cell r="G1">
            <v>0</v>
          </cell>
        </row>
      </sheetData>
      <sheetData sheetId="667">
        <row r="1">
          <cell r="G1">
            <v>0</v>
          </cell>
        </row>
      </sheetData>
      <sheetData sheetId="668">
        <row r="1">
          <cell r="G1">
            <v>0</v>
          </cell>
        </row>
      </sheetData>
      <sheetData sheetId="669">
        <row r="1">
          <cell r="G1">
            <v>0</v>
          </cell>
        </row>
      </sheetData>
      <sheetData sheetId="670">
        <row r="1">
          <cell r="G1">
            <v>0</v>
          </cell>
        </row>
      </sheetData>
      <sheetData sheetId="671">
        <row r="1">
          <cell r="G1">
            <v>0</v>
          </cell>
        </row>
      </sheetData>
      <sheetData sheetId="672">
        <row r="1">
          <cell r="G1">
            <v>0</v>
          </cell>
        </row>
      </sheetData>
      <sheetData sheetId="673"/>
      <sheetData sheetId="674">
        <row r="1">
          <cell r="G1">
            <v>0</v>
          </cell>
        </row>
      </sheetData>
      <sheetData sheetId="675">
        <row r="1">
          <cell r="G1">
            <v>0</v>
          </cell>
        </row>
      </sheetData>
      <sheetData sheetId="676"/>
      <sheetData sheetId="677"/>
      <sheetData sheetId="678"/>
      <sheetData sheetId="679"/>
      <sheetData sheetId="680" refreshError="1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>
        <row r="1">
          <cell r="G1">
            <v>0</v>
          </cell>
        </row>
      </sheetData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 refreshError="1"/>
      <sheetData sheetId="870"/>
      <sheetData sheetId="871" refreshError="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 refreshError="1"/>
      <sheetData sheetId="921" refreshError="1"/>
      <sheetData sheetId="922" refreshError="1"/>
      <sheetData sheetId="923"/>
      <sheetData sheetId="924"/>
      <sheetData sheetId="925"/>
      <sheetData sheetId="926"/>
      <sheetData sheetId="927"/>
      <sheetData sheetId="928"/>
    </sheetDataSet>
  </externalBook>
</externalLink>
</file>

<file path=xl/externalLinks/externalLink3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-1"/>
      <sheetName val="0"/>
      <sheetName val="MAIN"/>
      <sheetName val="11111111"/>
      <sheetName val="отчет о прибылях и убытках"/>
      <sheetName val="Лист2"/>
      <sheetName val="Добыча нефти4"/>
      <sheetName val="поставка сравн13"/>
    </sheetNames>
    <sheetDataSet>
      <sheetData sheetId="0">
        <row r="6">
          <cell r="C6">
            <v>23.0159999999999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обыча нефти4"/>
      <sheetName val="поставка сравн13"/>
      <sheetName val="Параметры"/>
      <sheetName val="Титул1"/>
      <sheetName val="ОснПок2"/>
      <sheetName val="Производство3"/>
      <sheetName val="ПроизвПрогр5"/>
      <sheetName val="АнТрнНефт5_1"/>
      <sheetName val="АнУМГ6"/>
      <sheetName val="АнЭмба7"/>
      <sheetName val="АнАНПЗ"/>
      <sheetName val="АНПЗ7_1"/>
      <sheetName val="АНПЗ7_2"/>
      <sheetName val="Продактс"/>
      <sheetName val="Продактс капвл"/>
      <sheetName val="КапВл8"/>
      <sheetName val="КапСтроит9"/>
      <sheetName val="СтрСоцНазн10"/>
      <sheetName val="Маркетинг12"/>
      <sheetName val="цены14"/>
      <sheetName val="ЦеныНефтепрод15"/>
      <sheetName val="цены16"/>
      <sheetName val="Доход17"/>
      <sheetName val="Чдоход18"/>
      <sheetName val="Капвл.всего"/>
      <sheetName val="ПлатВбюджет19"/>
      <sheetName val="ДебКр20"/>
      <sheetName val="ДвДенСредств21"/>
      <sheetName val="Инв Прог22"/>
      <sheetName val="Все пок23_24"/>
      <sheetName val="Добыча_нефти4"/>
      <sheetName val="поставка_сравн13"/>
      <sheetName val="Продактс_капвл"/>
      <sheetName val="Капвл_всего"/>
      <sheetName val="Инв_Прог22"/>
      <sheetName val="Все_пок23_24"/>
      <sheetName val="из сем"/>
      <sheetName val="Справочник"/>
      <sheetName val="группа"/>
      <sheetName val="Изменяемые данные"/>
      <sheetName val="Форма2"/>
      <sheetName val="Форма1"/>
      <sheetName val="Пр2"/>
      <sheetName val="факт 2005 г."/>
      <sheetName val="Financial ratios А3"/>
      <sheetName val="balans 3"/>
      <sheetName val="З"/>
      <sheetName val="1.411.1"/>
      <sheetName val="ОТиТБ"/>
      <sheetName val="Ден потоки"/>
      <sheetName val="00"/>
      <sheetName val="Haul cons"/>
      <sheetName val="Распределение прибыли"/>
      <sheetName val="Лист1"/>
      <sheetName val="СПгнг"/>
      <sheetName val="Лист3"/>
      <sheetName val="Расчет2000Прямой"/>
      <sheetName val="топливо"/>
      <sheetName val="Потребители"/>
      <sheetName val="Осн"/>
      <sheetName val="План закупок"/>
      <sheetName val="Командировочные расходы"/>
      <sheetName val="Ввод"/>
      <sheetName val="12 из 57 АЗС"/>
      <sheetName val="ОборБалФормОтч"/>
      <sheetName val="  2.3.2"/>
      <sheetName val="МО 0012"/>
      <sheetName val="0. Данные"/>
      <sheetName val="цены"/>
      <sheetName val="аренда цс"/>
      <sheetName val="пр 6 дох"/>
      <sheetName val="точн2"/>
      <sheetName val="KTG_m"/>
      <sheetName val="MS"/>
      <sheetName val="name"/>
      <sheetName val="мат расходы"/>
      <sheetName val="Налоги на транспорт"/>
      <sheetName val="6 NK"/>
      <sheetName val="справка"/>
      <sheetName val="Sheet1"/>
      <sheetName val="ОХР"/>
      <sheetName val="#ССЫЛКА"/>
      <sheetName val="Январь"/>
      <sheetName val="UNITPRICES"/>
      <sheetName val="Info"/>
      <sheetName val="Счет-ф"/>
      <sheetName val="Sheet3"/>
      <sheetName val="Sheet4"/>
      <sheetName val="Свод"/>
      <sheetName val="Исход"/>
      <sheetName val="янв"/>
      <sheetName val="Сдача "/>
      <sheetName val="14.1.2.2.(Услуги связи)"/>
      <sheetName val="s"/>
      <sheetName val="Добычанефти4"/>
      <sheetName val="поставкасравн13"/>
      <sheetName val="Преискурант"/>
      <sheetName val="из_сем"/>
      <sheetName val="Добыча_нефти41"/>
      <sheetName val="Продактс_капвл1"/>
      <sheetName val="поставка_сравн131"/>
      <sheetName val="Капвл_всего1"/>
      <sheetName val="Инв_Прог221"/>
      <sheetName val="Все_пок23_241"/>
      <sheetName val="из_сем1"/>
      <sheetName val="PP&amp;E mvt for 2003"/>
      <sheetName val="аренда"/>
      <sheetName val="ДБСП_02_ 2002"/>
      <sheetName val="Баланс"/>
      <sheetName val="Лист1 (3)"/>
      <sheetName val="на 31.12.07 (4)"/>
      <sheetName val="CIP Dec 2006"/>
      <sheetName val="7.1"/>
      <sheetName val="всп"/>
      <sheetName val="свод2010г по гр."/>
      <sheetName val="КлассификаторЗнач"/>
      <sheetName val="Статьи затрат"/>
      <sheetName val="ремонт 25"/>
      <sheetName val="1610"/>
      <sheetName val="1210"/>
      <sheetName val="TB"/>
      <sheetName val="PR CN"/>
      <sheetName val="Ф3"/>
      <sheetName val="НДС"/>
      <sheetName val="Income $"/>
      <sheetName val="3.ФОТ"/>
      <sheetName val="Бюдж-тенге"/>
      <sheetName val="Comp06"/>
      <sheetName val="предприятия"/>
      <sheetName val="оборудование"/>
      <sheetName val="SUN TB"/>
      <sheetName val="ЦентрЗатр"/>
      <sheetName val="ЕдИзм"/>
      <sheetName val="Предпр"/>
      <sheetName val="Assumptions"/>
      <sheetName val="эксп"/>
      <sheetName val="СписокТЭП"/>
      <sheetName val="C-Total Market"/>
      <sheetName val="I-Demand Drivers"/>
      <sheetName val="ECM_PP"/>
      <sheetName val="SAD Schedule"/>
      <sheetName val="расчет прибыли"/>
      <sheetName val="амортиз_ввод"/>
      <sheetName val="ГПЗ_ПОСД_Способ закупок"/>
      <sheetName val="план07"/>
      <sheetName val="1БО"/>
      <sheetName val="EVA"/>
      <sheetName val="коэфф"/>
      <sheetName val="2БК"/>
      <sheetName val="3БО"/>
      <sheetName val="3БК"/>
      <sheetName val="5П"/>
      <sheetName val="4П"/>
      <sheetName val="WACC"/>
      <sheetName val="д.7.001"/>
      <sheetName val="3БК Инвестиции"/>
      <sheetName val="по 2007 году план на 2008 год"/>
      <sheetName val="Movements"/>
      <sheetName val="п11"/>
      <sheetName val="п25ЦТАИ"/>
      <sheetName val="п25"/>
      <sheetName val="п23"/>
      <sheetName val="п26"/>
      <sheetName val="п31"/>
      <sheetName val="п4"/>
      <sheetName val="п5"/>
      <sheetName val="п7"/>
      <sheetName val="п8"/>
      <sheetName val="Hidden"/>
      <sheetName val="ДС МЗК"/>
      <sheetName val="2в"/>
      <sheetName val="общ-нефт"/>
      <sheetName val="2а (4)"/>
      <sheetName val="персонала"/>
      <sheetName val="исп.см."/>
      <sheetName val="выданы таб № (от 25.01.12 ОК)"/>
      <sheetName val="F1002"/>
      <sheetName val="НДПИ"/>
      <sheetName val="расчет ГСМ НА 2013Г"/>
      <sheetName val="XLR_NoRangeSheet"/>
      <sheetName val="канат.прод."/>
      <sheetName val="Страхование ГПО охр.2"/>
      <sheetName val="ведомость"/>
      <sheetName val="26.04.2013 (2)"/>
      <sheetName val="2.2 ОтклОТМ"/>
      <sheetName val="1.3.2 ОТМ"/>
      <sheetName val="Курсы"/>
      <sheetName val="2008 ГСМ"/>
      <sheetName val="Плата за загрязнение "/>
      <sheetName val="Типограф"/>
      <sheetName val="NPV"/>
      <sheetName val="Запрос"/>
      <sheetName val="month"/>
      <sheetName val="Лист2"/>
      <sheetName val="линии"/>
      <sheetName val="счетчики"/>
      <sheetName val="СВОД Логистика"/>
      <sheetName val="апрель"/>
      <sheetName val="май"/>
      <sheetName val="март"/>
      <sheetName val="фев"/>
      <sheetName val="класс"/>
      <sheetName val="Список"/>
      <sheetName val="Treatment Summary"/>
      <sheetName val="FES"/>
      <sheetName val="Добыча_нефти42"/>
      <sheetName val="Продактс_капвл2"/>
      <sheetName val="поставка_сравн132"/>
      <sheetName val="Капвл_всего2"/>
      <sheetName val="Инв_Прог222"/>
      <sheetName val="Все_пок23_242"/>
      <sheetName val="План_закупок"/>
      <sheetName val="Командировочные_расходы"/>
      <sheetName val="12_из_57_АЗС"/>
      <sheetName val="__2_3_2"/>
      <sheetName val="МО_0012"/>
      <sheetName val="из_сем2"/>
      <sheetName val="0__Данные"/>
      <sheetName val="аренда_цс"/>
      <sheetName val="пр_6_дох"/>
      <sheetName val="мат_расходы"/>
      <sheetName val="Налоги_на_транспорт"/>
      <sheetName val="6_NK"/>
      <sheetName val="Сдача_"/>
      <sheetName val="ДБСП_02__2002"/>
      <sheetName val="свод2010г_по_гр_"/>
      <sheetName val="Статьи_затрат"/>
      <sheetName val="14_1_2_2_(Услуги_связи)"/>
      <sheetName val="2а_(4)"/>
      <sheetName val="выданы_таб_№_(от_25_01_12_ОК)"/>
      <sheetName val="3_ФОТ"/>
      <sheetName val="Income_$"/>
      <sheetName val="по_2007_году_план_на_2008_год"/>
      <sheetName val="расчет_ГСМ_НА_2013Г"/>
      <sheetName val="канат_прод_"/>
      <sheetName val="Страхование_ГПО_охр_2"/>
      <sheetName val="исп_см_"/>
      <sheetName val="Изменяемые_данные"/>
      <sheetName val="Financial_ratios_А3"/>
      <sheetName val="факт_2005_г_"/>
      <sheetName val="balans_3"/>
      <sheetName val="1_411_1"/>
      <sheetName val="Ден_потоки"/>
      <sheetName val="Haul_cons"/>
      <sheetName val="Распределение_прибыли"/>
      <sheetName val="PP&amp;E_mvt_for_2003"/>
      <sheetName val="SUN_TB"/>
      <sheetName val="7_1"/>
      <sheetName val="Лист1_(3)"/>
      <sheetName val="на_31_12_07_(4)"/>
      <sheetName val="CIP_Dec_2006"/>
      <sheetName val="C-Total_Market"/>
      <sheetName val="I-Demand_Drivers"/>
      <sheetName val="2_2_ОтклОТМ"/>
      <sheetName val="1_3_2_ОТМ"/>
      <sheetName val="д_7_001"/>
      <sheetName val="3БК_Инвестиции"/>
      <sheetName val="2008_ГСМ"/>
      <sheetName val="Плата_за_загрязнение_"/>
      <sheetName val="26_04_2013_(2)"/>
      <sheetName val="ремонт_25"/>
      <sheetName val="PR_CN"/>
      <sheetName val="Treatment_Summary"/>
      <sheetName val="СВОД_Логистика"/>
      <sheetName val="_ 2_3_2"/>
      <sheetName val="муз колледж"/>
      <sheetName val="ДД"/>
      <sheetName val="канц"/>
      <sheetName val="потр"/>
      <sheetName val="СН"/>
      <sheetName val="Кабельная продукция"/>
      <sheetName val="Ком плат"/>
      <sheetName val="Списки"/>
      <sheetName val="УО"/>
      <sheetName val="H3.100 Rollforward"/>
      <sheetName val="PKF-2005"/>
      <sheetName val="GAAP TB 31.12.01  detail p&amp;l"/>
      <sheetName val="Sheet2"/>
      <sheetName val="РСза 6-м 2012"/>
      <sheetName val="июнь"/>
      <sheetName val="Пр3"/>
      <sheetName val="Текущие цены"/>
      <sheetName val="рабочий"/>
      <sheetName val="окраска"/>
      <sheetName val="ФС-75"/>
      <sheetName val="ФСМн "/>
      <sheetName val="ФХ "/>
      <sheetName val="ФХС-40 "/>
      <sheetName val="ФХС-48 "/>
      <sheetName val="Книга1"/>
      <sheetName val="5NK "/>
      <sheetName val="Main Page"/>
      <sheetName val="L-1"/>
      <sheetName val="База"/>
      <sheetName val="Индексы"/>
      <sheetName val="t0_name"/>
      <sheetName val="EMPLANM"/>
      <sheetName val="Транспорт"/>
      <sheetName val="Depr"/>
      <sheetName val="Добыча_нефти43"/>
      <sheetName val="Продактс_капвл3"/>
      <sheetName val="поставка_сравн133"/>
      <sheetName val="Капвл_всего3"/>
      <sheetName val="Инв_Прог223"/>
      <sheetName val="Все_пок23_243"/>
      <sheetName val="План_закупок1"/>
      <sheetName val="Командировочные_расходы1"/>
      <sheetName val="12_из_57_АЗС1"/>
      <sheetName val="__2_3_21"/>
      <sheetName val="МО_00121"/>
      <sheetName val="из_сем3"/>
      <sheetName val="0__Данные1"/>
      <sheetName val="аренда_цс1"/>
      <sheetName val="пр_6_дох1"/>
      <sheetName val="мат_расходы1"/>
      <sheetName val="Налоги_на_транспорт1"/>
      <sheetName val="6_NK1"/>
      <sheetName val="Сдача_1"/>
      <sheetName val="ДБСП_02__20021"/>
      <sheetName val="свод2010г_по_гр_1"/>
      <sheetName val="Статьи_затрат1"/>
      <sheetName val="14_1_2_2_(Услуги_связи)1"/>
      <sheetName val="3_ФОТ1"/>
      <sheetName val="Income_$1"/>
      <sheetName val="2а_(4)1"/>
      <sheetName val="выданы_таб_№_(от_25_01_12_ОК)1"/>
      <sheetName val="по_2007_году_план_на_2008_год1"/>
      <sheetName val="Страхование_ГПО_охр_21"/>
      <sheetName val="исп_см_1"/>
      <sheetName val="Изменяемые_данные1"/>
      <sheetName val="Financial_ratios_А31"/>
      <sheetName val="факт_2005_г_1"/>
      <sheetName val="balans_31"/>
      <sheetName val="1_411_11"/>
      <sheetName val="Ден_потоки1"/>
      <sheetName val="Haul_cons1"/>
      <sheetName val="Распределение_прибыли1"/>
      <sheetName val="PP&amp;E_mvt_for_20031"/>
      <sheetName val="SUN_TB1"/>
      <sheetName val="7_11"/>
      <sheetName val="Лист1_(3)1"/>
      <sheetName val="на_31_12_07_(4)1"/>
      <sheetName val="CIP_Dec_20061"/>
      <sheetName val="C-Total_Market1"/>
      <sheetName val="I-Demand_Drivers1"/>
      <sheetName val="расчет_ГСМ_НА_2013Г1"/>
      <sheetName val="канат_прод_1"/>
      <sheetName val="2_2_ОтклОТМ1"/>
      <sheetName val="1_3_2_ОТМ1"/>
      <sheetName val="д_7_0011"/>
      <sheetName val="3БК_Инвестиции1"/>
      <sheetName val="2008_ГСМ1"/>
      <sheetName val="Плата_за_загрязнение_1"/>
      <sheetName val="26_04_2013_(2)1"/>
      <sheetName val="СВОД_Логистика1"/>
      <sheetName val="Treatment_Summary1"/>
      <sheetName val="ремонт_251"/>
      <sheetName val="PR_CN1"/>
      <sheetName val="Кабельная_продукция"/>
      <sheetName val="Ком_плат"/>
      <sheetName val="__2_3_22"/>
      <sheetName val="XREF"/>
      <sheetName val="1 вариант  2009 "/>
      <sheetName val="Б.мчас (П)"/>
      <sheetName val="summary"/>
      <sheetName val="Инвест"/>
      <sheetName val="list"/>
      <sheetName val="опотиз"/>
      <sheetName val="4.Налоги"/>
      <sheetName val="Логистика"/>
      <sheetName val="Control"/>
      <sheetName val="VLOOKUP"/>
      <sheetName val="INPUTMASTER"/>
      <sheetName val="стр.145 рос. исп"/>
      <sheetName val="Отд.расх"/>
    </sheetNames>
    <sheetDataSet>
      <sheetData sheetId="0" refreshError="1">
        <row r="11">
          <cell r="F11">
            <v>193.8</v>
          </cell>
          <cell r="G11">
            <v>175.79499999999999</v>
          </cell>
          <cell r="H11">
            <v>201.48500000000001</v>
          </cell>
          <cell r="I11">
            <v>195.45</v>
          </cell>
          <cell r="J11">
            <v>199.42</v>
          </cell>
          <cell r="K11">
            <v>206.91</v>
          </cell>
          <cell r="L11">
            <v>208.9</v>
          </cell>
          <cell r="M11">
            <v>207.56800000000001</v>
          </cell>
          <cell r="N11">
            <v>202.71</v>
          </cell>
          <cell r="O11">
            <v>208</v>
          </cell>
          <cell r="P11">
            <v>199</v>
          </cell>
          <cell r="Q11">
            <v>201.262</v>
          </cell>
        </row>
        <row r="12">
          <cell r="F12">
            <v>335.23</v>
          </cell>
          <cell r="G12">
            <v>293</v>
          </cell>
          <cell r="H12">
            <v>327.25</v>
          </cell>
          <cell r="I12">
            <v>340.12</v>
          </cell>
          <cell r="J12">
            <v>360.1</v>
          </cell>
          <cell r="K12">
            <v>356.02</v>
          </cell>
          <cell r="L12">
            <v>370.1</v>
          </cell>
          <cell r="M12">
            <v>372.6</v>
          </cell>
          <cell r="N12">
            <v>351.5</v>
          </cell>
          <cell r="O12">
            <v>364.4</v>
          </cell>
          <cell r="P12">
            <v>344.65</v>
          </cell>
          <cell r="Q12">
            <v>354.8</v>
          </cell>
        </row>
      </sheetData>
      <sheetData sheetId="1" refreshError="1">
        <row r="1">
          <cell r="G1" t="str">
            <v xml:space="preserve"> </v>
          </cell>
        </row>
        <row r="3">
          <cell r="G3" t="str">
            <v>Янв</v>
          </cell>
          <cell r="H3" t="str">
            <v>Фев</v>
          </cell>
          <cell r="I3" t="str">
            <v>Мар</v>
          </cell>
          <cell r="J3" t="str">
            <v>Апр</v>
          </cell>
          <cell r="K3" t="str">
            <v>Май</v>
          </cell>
          <cell r="L3" t="str">
            <v>Июн</v>
          </cell>
          <cell r="M3" t="str">
            <v>Июл</v>
          </cell>
          <cell r="N3" t="str">
            <v>Авг</v>
          </cell>
          <cell r="O3" t="str">
            <v>Сен</v>
          </cell>
          <cell r="P3" t="str">
            <v>Окт</v>
          </cell>
          <cell r="Q3" t="str">
            <v>Ноя</v>
          </cell>
        </row>
        <row r="4">
          <cell r="D4" t="str">
            <v xml:space="preserve">Поставка.  Февраль 2002  </v>
          </cell>
          <cell r="G4">
            <v>551.85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</row>
        <row r="5">
          <cell r="D5" t="str">
            <v>ОАО «Казахойл-Эмба»</v>
          </cell>
          <cell r="G5">
            <v>198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</row>
        <row r="6">
          <cell r="D6" t="str">
            <v>ОАО «Узеньмунайгаз»</v>
          </cell>
          <cell r="G6">
            <v>353.85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</row>
        <row r="7">
          <cell r="D7" t="str">
            <v>Дальнее зарубежье</v>
          </cell>
          <cell r="G7">
            <v>306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B8" t="str">
            <v>Внутренний рынок</v>
          </cell>
          <cell r="C8" t="str">
            <v>2001</v>
          </cell>
          <cell r="D8" t="str">
            <v>ОАО «Казахойл-Эмба»</v>
          </cell>
          <cell r="G8">
            <v>110</v>
          </cell>
          <cell r="H8">
            <v>0</v>
          </cell>
          <cell r="I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B9" t="str">
            <v>Внутренний рынок</v>
          </cell>
          <cell r="C9" t="str">
            <v>2001</v>
          </cell>
          <cell r="D9" t="str">
            <v>ОАО «Узеньмунайгаз»</v>
          </cell>
          <cell r="G9">
            <v>196</v>
          </cell>
          <cell r="H9">
            <v>0</v>
          </cell>
          <cell r="I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D10" t="str">
            <v>Ближнее зарубежье</v>
          </cell>
          <cell r="G10">
            <v>11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B11" t="str">
            <v>Роялти</v>
          </cell>
          <cell r="C11" t="str">
            <v>2000</v>
          </cell>
          <cell r="D11" t="str">
            <v>ОАО «Казахойл-Эмба»</v>
          </cell>
          <cell r="G11">
            <v>40</v>
          </cell>
          <cell r="H11">
            <v>0</v>
          </cell>
          <cell r="I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B12" t="str">
            <v>Роялти</v>
          </cell>
          <cell r="C12" t="str">
            <v>2000</v>
          </cell>
          <cell r="D12" t="str">
            <v>ОАО «Узеньмунайгаз»</v>
          </cell>
          <cell r="G12">
            <v>70</v>
          </cell>
          <cell r="H12">
            <v>0</v>
          </cell>
          <cell r="I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D13" t="str">
            <v>Внутренний рынок</v>
          </cell>
          <cell r="G13">
            <v>135.85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B14" t="str">
            <v>Ближнее зарубежье</v>
          </cell>
          <cell r="C14" t="str">
            <v>2001</v>
          </cell>
          <cell r="D14" t="str">
            <v>ОАО «Казахойл-Эмба»</v>
          </cell>
          <cell r="G14">
            <v>48</v>
          </cell>
          <cell r="I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B15" t="str">
            <v>Ближнее зарубежье</v>
          </cell>
          <cell r="C15" t="str">
            <v>2001</v>
          </cell>
          <cell r="D15" t="str">
            <v>ОАО «Узеньмунайгаз»</v>
          </cell>
          <cell r="G15">
            <v>87.85</v>
          </cell>
          <cell r="H15">
            <v>0</v>
          </cell>
          <cell r="I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9">
          <cell r="D19" t="str">
            <v>Поставка.  Февраль 2001</v>
          </cell>
          <cell r="G19">
            <v>530.22900000000004</v>
          </cell>
          <cell r="H19">
            <v>440.24</v>
          </cell>
          <cell r="I19">
            <v>504.346</v>
          </cell>
          <cell r="J19">
            <v>533.75099999999998</v>
          </cell>
          <cell r="K19">
            <v>573.78700000000003</v>
          </cell>
          <cell r="L19">
            <v>583.68299999999999</v>
          </cell>
          <cell r="M19">
            <v>576.55399999999997</v>
          </cell>
          <cell r="N19">
            <v>568.78</v>
          </cell>
          <cell r="O19">
            <v>581.298</v>
          </cell>
          <cell r="P19">
            <v>559.25800000000004</v>
          </cell>
          <cell r="Q19">
            <v>495.1</v>
          </cell>
        </row>
        <row r="20">
          <cell r="D20" t="str">
            <v>ОАО «Казахойл-Эмба»</v>
          </cell>
          <cell r="G20">
            <v>186.459</v>
          </cell>
          <cell r="H20">
            <v>163.54</v>
          </cell>
          <cell r="I20">
            <v>194.79599999999999</v>
          </cell>
          <cell r="J20">
            <v>202.03899999999999</v>
          </cell>
          <cell r="K20">
            <v>202.577</v>
          </cell>
          <cell r="L20">
            <v>215.453</v>
          </cell>
          <cell r="M20">
            <v>205.36399999999998</v>
          </cell>
          <cell r="N20">
            <v>216.17000000000002</v>
          </cell>
          <cell r="O20">
            <v>215.66800000000001</v>
          </cell>
          <cell r="P20">
            <v>203.358</v>
          </cell>
          <cell r="Q20">
            <v>187.84100000000001</v>
          </cell>
        </row>
        <row r="21">
          <cell r="D21" t="str">
            <v>ОАО «Узеньмунайгаз»</v>
          </cell>
          <cell r="G21">
            <v>343.77</v>
          </cell>
          <cell r="H21">
            <v>276.7</v>
          </cell>
          <cell r="I21">
            <v>309.55</v>
          </cell>
          <cell r="J21">
            <v>331.71199999999999</v>
          </cell>
          <cell r="K21">
            <v>371.21</v>
          </cell>
          <cell r="L21">
            <v>368.23</v>
          </cell>
          <cell r="M21">
            <v>371.19</v>
          </cell>
          <cell r="N21">
            <v>352.61</v>
          </cell>
          <cell r="O21">
            <v>365.63</v>
          </cell>
          <cell r="P21">
            <v>355.9</v>
          </cell>
          <cell r="Q21">
            <v>303</v>
          </cell>
        </row>
        <row r="22">
          <cell r="D22" t="str">
            <v>Дальнее зарубежье</v>
          </cell>
          <cell r="G22">
            <v>245.898</v>
          </cell>
          <cell r="H22">
            <v>164.904</v>
          </cell>
          <cell r="I22">
            <v>202.20499999999998</v>
          </cell>
          <cell r="J22">
            <v>210.845</v>
          </cell>
          <cell r="K22">
            <v>280.88499999999999</v>
          </cell>
          <cell r="L22">
            <v>262.38200000000001</v>
          </cell>
          <cell r="M22">
            <v>249.34399999999999</v>
          </cell>
          <cell r="N22">
            <v>213.946</v>
          </cell>
          <cell r="O22">
            <v>221.94299999999998</v>
          </cell>
          <cell r="P22">
            <v>240.88200000000001</v>
          </cell>
          <cell r="Q22">
            <v>195.934</v>
          </cell>
        </row>
        <row r="23">
          <cell r="B23" t="str">
            <v>Дальнее зарубежье</v>
          </cell>
          <cell r="C23" t="str">
            <v>2000</v>
          </cell>
          <cell r="D23" t="str">
            <v>ОАО «Казахойл-Эмба»</v>
          </cell>
          <cell r="G23">
            <v>85.897999999999996</v>
          </cell>
          <cell r="H23">
            <v>57.904000000000003</v>
          </cell>
          <cell r="I23">
            <v>87.204999999999998</v>
          </cell>
          <cell r="J23">
            <v>75.844999999999999</v>
          </cell>
          <cell r="K23">
            <v>85.885000000000005</v>
          </cell>
          <cell r="L23">
            <v>95.882000000000005</v>
          </cell>
          <cell r="M23">
            <v>88.843999999999994</v>
          </cell>
          <cell r="N23">
            <v>78.945999999999998</v>
          </cell>
          <cell r="O23">
            <v>75.942999999999998</v>
          </cell>
          <cell r="P23">
            <v>75.882000000000005</v>
          </cell>
          <cell r="Q23">
            <v>65.933999999999997</v>
          </cell>
        </row>
        <row r="24">
          <cell r="B24" t="str">
            <v>Дальнее зарубежье</v>
          </cell>
          <cell r="C24" t="str">
            <v>2000</v>
          </cell>
          <cell r="D24" t="str">
            <v>ОАО «Узеньмунайгаз»</v>
          </cell>
          <cell r="G24">
            <v>160</v>
          </cell>
          <cell r="H24">
            <v>107</v>
          </cell>
          <cell r="I24">
            <v>115</v>
          </cell>
          <cell r="J24">
            <v>135</v>
          </cell>
          <cell r="K24">
            <v>195</v>
          </cell>
          <cell r="L24">
            <v>166.5</v>
          </cell>
          <cell r="M24">
            <v>160.5</v>
          </cell>
          <cell r="N24">
            <v>135</v>
          </cell>
          <cell r="O24">
            <v>146</v>
          </cell>
          <cell r="P24">
            <v>165</v>
          </cell>
          <cell r="Q24">
            <v>130</v>
          </cell>
        </row>
        <row r="25">
          <cell r="D25" t="str">
            <v>Ближнее зарубежье</v>
          </cell>
          <cell r="G25">
            <v>100</v>
          </cell>
          <cell r="H25">
            <v>100</v>
          </cell>
          <cell r="I25">
            <v>100</v>
          </cell>
          <cell r="J25">
            <v>145</v>
          </cell>
          <cell r="K25">
            <v>145</v>
          </cell>
          <cell r="L25">
            <v>145</v>
          </cell>
          <cell r="M25">
            <v>145</v>
          </cell>
          <cell r="N25">
            <v>145</v>
          </cell>
          <cell r="O25">
            <v>145</v>
          </cell>
          <cell r="P25">
            <v>145</v>
          </cell>
          <cell r="Q25">
            <v>145</v>
          </cell>
        </row>
        <row r="26">
          <cell r="B26" t="str">
            <v>Ближнее зарубежье</v>
          </cell>
          <cell r="C26" t="str">
            <v>2000</v>
          </cell>
          <cell r="D26" t="str">
            <v>ОАО «Казахойл-Эмба»</v>
          </cell>
          <cell r="G26">
            <v>35</v>
          </cell>
          <cell r="H26">
            <v>32</v>
          </cell>
          <cell r="I26">
            <v>33</v>
          </cell>
          <cell r="J26">
            <v>50</v>
          </cell>
          <cell r="K26">
            <v>45</v>
          </cell>
          <cell r="L26">
            <v>45</v>
          </cell>
          <cell r="M26">
            <v>45</v>
          </cell>
          <cell r="N26">
            <v>45</v>
          </cell>
          <cell r="O26">
            <v>45</v>
          </cell>
          <cell r="P26">
            <v>45</v>
          </cell>
          <cell r="Q26">
            <v>45</v>
          </cell>
        </row>
        <row r="27">
          <cell r="B27" t="str">
            <v>Ближнее зарубежье</v>
          </cell>
          <cell r="C27" t="str">
            <v>2000</v>
          </cell>
          <cell r="D27" t="str">
            <v>ОАО «Узеньмунайгаз»</v>
          </cell>
          <cell r="G27">
            <v>65</v>
          </cell>
          <cell r="H27">
            <v>68</v>
          </cell>
          <cell r="I27">
            <v>67</v>
          </cell>
          <cell r="J27">
            <v>95</v>
          </cell>
          <cell r="K27">
            <v>100</v>
          </cell>
          <cell r="L27">
            <v>100</v>
          </cell>
          <cell r="M27">
            <v>100</v>
          </cell>
          <cell r="N27">
            <v>100</v>
          </cell>
          <cell r="O27">
            <v>100</v>
          </cell>
          <cell r="P27">
            <v>100</v>
          </cell>
          <cell r="Q27">
            <v>100</v>
          </cell>
        </row>
        <row r="28">
          <cell r="D28" t="str">
            <v>Внутренний рынок</v>
          </cell>
          <cell r="G28">
            <v>184.33100000000002</v>
          </cell>
          <cell r="H28">
            <v>175.33600000000001</v>
          </cell>
          <cell r="I28">
            <v>202.14099999999999</v>
          </cell>
          <cell r="J28">
            <v>177.90600000000001</v>
          </cell>
          <cell r="K28">
            <v>147.90199999999999</v>
          </cell>
          <cell r="L28">
            <v>176.30099999999999</v>
          </cell>
          <cell r="M28">
            <v>182.20999999999998</v>
          </cell>
          <cell r="N28">
            <v>209.834</v>
          </cell>
          <cell r="O28">
            <v>214.35499999999999</v>
          </cell>
          <cell r="P28">
            <v>173.376</v>
          </cell>
          <cell r="Q28">
            <v>149.90699999999998</v>
          </cell>
        </row>
        <row r="29">
          <cell r="B29" t="str">
            <v>Внутренний рынок</v>
          </cell>
          <cell r="C29" t="str">
            <v>2000</v>
          </cell>
          <cell r="D29" t="str">
            <v>ОАО «Казахойл-Эмба»</v>
          </cell>
          <cell r="G29">
            <v>65.561000000000007</v>
          </cell>
          <cell r="H29">
            <v>73.635999999999996</v>
          </cell>
          <cell r="I29">
            <v>74.590999999999994</v>
          </cell>
          <cell r="J29">
            <v>76.194000000000003</v>
          </cell>
          <cell r="K29">
            <v>71.691999999999993</v>
          </cell>
          <cell r="L29">
            <v>74.570999999999998</v>
          </cell>
          <cell r="M29">
            <v>71.52</v>
          </cell>
          <cell r="N29">
            <v>92.224000000000004</v>
          </cell>
          <cell r="O29">
            <v>94.724999999999994</v>
          </cell>
          <cell r="P29">
            <v>82.475999999999999</v>
          </cell>
          <cell r="Q29">
            <v>76.906999999999996</v>
          </cell>
        </row>
        <row r="30">
          <cell r="B30" t="str">
            <v>Внутренний рынок</v>
          </cell>
          <cell r="C30" t="str">
            <v>2000</v>
          </cell>
          <cell r="D30" t="str">
            <v>ОАО «Узеньмунайгаз»</v>
          </cell>
          <cell r="G30">
            <v>118.77</v>
          </cell>
          <cell r="H30">
            <v>101.7</v>
          </cell>
          <cell r="I30">
            <v>127.55</v>
          </cell>
          <cell r="J30">
            <v>101.712</v>
          </cell>
          <cell r="K30">
            <v>76.209999999999994</v>
          </cell>
          <cell r="L30">
            <v>101.73</v>
          </cell>
          <cell r="M30">
            <v>110.69</v>
          </cell>
          <cell r="N30">
            <v>117.61</v>
          </cell>
          <cell r="O30">
            <v>119.63</v>
          </cell>
          <cell r="P30">
            <v>90.9</v>
          </cell>
          <cell r="Q30">
            <v>73</v>
          </cell>
        </row>
      </sheetData>
      <sheetData sheetId="2">
        <row r="11">
          <cell r="F11">
            <v>193.8</v>
          </cell>
        </row>
      </sheetData>
      <sheetData sheetId="3">
        <row r="1">
          <cell r="G1">
            <v>0</v>
          </cell>
        </row>
      </sheetData>
      <sheetData sheetId="4">
        <row r="11">
          <cell r="F11">
            <v>193.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">
          <cell r="G1" t="str">
            <v xml:space="preserve"> 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11">
          <cell r="F11">
            <v>193.8</v>
          </cell>
        </row>
      </sheetData>
      <sheetData sheetId="31">
        <row r="1">
          <cell r="G1" t="str">
            <v xml:space="preserve"> </v>
          </cell>
        </row>
      </sheetData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>
        <row r="1">
          <cell r="G1">
            <v>0</v>
          </cell>
        </row>
      </sheetData>
      <sheetData sheetId="206"/>
      <sheetData sheetId="207" refreshError="1"/>
      <sheetData sheetId="208">
        <row r="1">
          <cell r="G1">
            <v>0</v>
          </cell>
        </row>
      </sheetData>
      <sheetData sheetId="209">
        <row r="1">
          <cell r="G1">
            <v>0</v>
          </cell>
        </row>
      </sheetData>
      <sheetData sheetId="210">
        <row r="1">
          <cell r="G1">
            <v>0</v>
          </cell>
        </row>
      </sheetData>
      <sheetData sheetId="211">
        <row r="1">
          <cell r="G1">
            <v>0</v>
          </cell>
        </row>
      </sheetData>
      <sheetData sheetId="212">
        <row r="1">
          <cell r="G1">
            <v>0</v>
          </cell>
        </row>
      </sheetData>
      <sheetData sheetId="213">
        <row r="1">
          <cell r="G1">
            <v>0</v>
          </cell>
        </row>
      </sheetData>
      <sheetData sheetId="214">
        <row r="1">
          <cell r="G1">
            <v>0</v>
          </cell>
        </row>
      </sheetData>
      <sheetData sheetId="215">
        <row r="1">
          <cell r="G1">
            <v>0</v>
          </cell>
        </row>
      </sheetData>
      <sheetData sheetId="216"/>
      <sheetData sheetId="217">
        <row r="1">
          <cell r="G1">
            <v>0</v>
          </cell>
        </row>
      </sheetData>
      <sheetData sheetId="218">
        <row r="1">
          <cell r="G1">
            <v>0</v>
          </cell>
        </row>
      </sheetData>
      <sheetData sheetId="219">
        <row r="1">
          <cell r="G1">
            <v>0</v>
          </cell>
        </row>
      </sheetData>
      <sheetData sheetId="220">
        <row r="1">
          <cell r="G1">
            <v>0</v>
          </cell>
        </row>
      </sheetData>
      <sheetData sheetId="221">
        <row r="1">
          <cell r="G1">
            <v>0</v>
          </cell>
        </row>
      </sheetData>
      <sheetData sheetId="222">
        <row r="1">
          <cell r="G1">
            <v>0</v>
          </cell>
        </row>
      </sheetData>
      <sheetData sheetId="223">
        <row r="1">
          <cell r="G1">
            <v>0</v>
          </cell>
        </row>
      </sheetData>
      <sheetData sheetId="224">
        <row r="1">
          <cell r="G1">
            <v>0</v>
          </cell>
        </row>
      </sheetData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>
        <row r="1">
          <cell r="G1">
            <v>0</v>
          </cell>
        </row>
      </sheetData>
      <sheetData sheetId="234"/>
      <sheetData sheetId="235">
        <row r="1">
          <cell r="G1">
            <v>0</v>
          </cell>
        </row>
      </sheetData>
      <sheetData sheetId="236">
        <row r="1">
          <cell r="G1">
            <v>0</v>
          </cell>
        </row>
      </sheetData>
      <sheetData sheetId="237">
        <row r="1">
          <cell r="G1">
            <v>0</v>
          </cell>
        </row>
      </sheetData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</sheetDataSet>
  </externalBook>
</externalLink>
</file>

<file path=xl/externalLinks/externalLink3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нализ"/>
      <sheetName val="Коэффициенты"/>
      <sheetName val="#ССЫЛКА"/>
      <sheetName val="  2.3.2"/>
      <sheetName val="Форма2"/>
      <sheetName val="Comp06"/>
      <sheetName val="14.1.2.2.(Услуги связи)"/>
      <sheetName val="Register"/>
      <sheetName val="Income $"/>
      <sheetName val="2 БО"/>
      <sheetName val="7НК"/>
      <sheetName val="10 БО (kzt)"/>
      <sheetName val="Предпр"/>
      <sheetName val="3НК"/>
      <sheetName val="FES"/>
      <sheetName val="1кв. "/>
      <sheetName val="2кв."/>
      <sheetName val="Добычанефти4"/>
      <sheetName val="поставкасравн13"/>
      <sheetName val="Займы"/>
      <sheetName val="Добыча нефти4"/>
      <sheetName val="поставка сравн13"/>
      <sheetName val="indices"/>
      <sheetName val="Инв.вл тыс.ед"/>
      <sheetName val="NPV"/>
      <sheetName val="вход.параметры"/>
      <sheetName val="Статьи затрат"/>
      <sheetName val="Справка ИЦА"/>
      <sheetName val="Лист3"/>
      <sheetName val="_ССЫЛКА"/>
      <sheetName val="Форма1"/>
      <sheetName val="ЦентрЗатр"/>
      <sheetName val="1NK"/>
      <sheetName val="ТЭП старая"/>
      <sheetName val="N_SVOD"/>
      <sheetName val="объемы"/>
      <sheetName val="из сем"/>
      <sheetName val="14_1_2_2_(Услуги_связи)1"/>
      <sheetName val="14_1_2_2_(Услуги_связи)"/>
      <sheetName val="14_1_2_2_(Услуги_связи)2"/>
      <sheetName val="ОборБалФормОтч"/>
      <sheetName val="ИзменяемыеДанные"/>
      <sheetName val="Сдача "/>
      <sheetName val="7.1"/>
      <sheetName val="Ф4_КБМ+АФ"/>
      <sheetName val="Справочник"/>
      <sheetName val="14_1_2_2__Услуги связи_"/>
      <sheetName val="Treatment Summary"/>
      <sheetName val="Пром1"/>
      <sheetName val="Форма3.6"/>
      <sheetName val="Бюджет"/>
      <sheetName val="ЕдИзм"/>
      <sheetName val="Assumptions"/>
      <sheetName val="11"/>
      <sheetName val="Содержание"/>
      <sheetName val="#REF"/>
      <sheetName val="Control"/>
      <sheetName val="6БО"/>
      <sheetName val="Форма 3"/>
      <sheetName val="Форма 2"/>
      <sheetName val="Сводная"/>
      <sheetName val="исп.см."/>
      <sheetName val="справка"/>
      <sheetName val="группа"/>
      <sheetName val="L-1 Займ БРК инвест цели"/>
      <sheetName val="G-1"/>
      <sheetName val="д.7.001"/>
      <sheetName val="1Утв ТК  Capex 07 "/>
      <sheetName val="материалы"/>
      <sheetName val="Keys"/>
      <sheetName val="май"/>
      <sheetName val="апрель"/>
      <sheetName val="Фонд 15гор"/>
      <sheetName val="Фонд Кар-с"/>
      <sheetName val="Фонд Купола"/>
      <sheetName val="Фонд 14 гор."/>
      <sheetName val="Фонд 16 гор."/>
      <sheetName val="Фонд 17 гор."/>
      <sheetName val="Фонд 18 гор."/>
      <sheetName val="Prelim Cost"/>
      <sheetName val="Расчет2000Прямой"/>
      <sheetName val="Месяц"/>
      <sheetName val="ОСВ"/>
      <sheetName val="по 2007 году план на 2008 год"/>
      <sheetName val="5NK "/>
      <sheetName val="Пр2"/>
      <sheetName val="Add-s test"/>
      <sheetName val="АЗФ"/>
      <sheetName val="АК"/>
      <sheetName val="Актюбе"/>
      <sheetName val="ССГПО"/>
      <sheetName val="ОТиТБ"/>
      <sheetName val="2002(v1)"/>
      <sheetName val="list"/>
      <sheetName val="AFS"/>
      <sheetName val="БиВи (290)"/>
      <sheetName val="СписокТЭП"/>
      <sheetName val="Лист5"/>
      <sheetName val="L-1"/>
      <sheetName val="июнь"/>
      <sheetName val="май 203"/>
      <sheetName val="Лист6"/>
      <sheetName val="Лист1"/>
      <sheetName val="Базовые данные"/>
      <sheetName val="14_1_2_2_(Услуги_связи)3"/>
      <sheetName val="ТЭП_старая"/>
      <sheetName val="поставка_сравн13"/>
      <sheetName val="из_сем"/>
      <sheetName val="Сдача_"/>
      <sheetName val="7_1"/>
      <sheetName val="Treatment_Summary"/>
      <sheetName val="Форма3_6"/>
      <sheetName val="14_1_2_2__Услуги_связи_"/>
      <sheetName val="Базовые_данные"/>
      <sheetName val="L-1_Займ_БРК_инвест_цели"/>
      <sheetName val="исп_см_"/>
      <sheetName val="Добыча_нефти4"/>
      <sheetName val="__2_3_2"/>
      <sheetName val="Income_$"/>
      <sheetName val="2_БО"/>
      <sheetName val="10_БО_(kzt)"/>
      <sheetName val="1кв__"/>
      <sheetName val="2кв_"/>
      <sheetName val="Инв_вл_тыс_ед"/>
      <sheetName val="вход_параметры"/>
      <sheetName val="д_7_001"/>
      <sheetName val="1Утв_ТК__Capex_07_"/>
      <sheetName val="Статьи_затрат"/>
      <sheetName val="Справка_ИЦА"/>
      <sheetName val="Фонд_15гор"/>
      <sheetName val="Фонд_Кар-с"/>
      <sheetName val="Фонд_Купола"/>
      <sheetName val="Фонд_14_гор_"/>
      <sheetName val="Фонд_16_гор_"/>
      <sheetName val="Фонд_17_гор_"/>
      <sheetName val="Фонд_18_гор_"/>
      <sheetName val="Prelim_Cost"/>
      <sheetName val="по_2007_году_план_на_2008_год"/>
      <sheetName val="5NK_"/>
      <sheetName val="Add-s_test"/>
      <sheetName val="точн2"/>
      <sheetName val="Зам.нгду-1"/>
      <sheetName val="Зам.ОЭПУ(доб)"/>
      <sheetName val="замер"/>
      <sheetName val="обв"/>
      <sheetName val="тех режим"/>
      <sheetName val="Зам.нгду-2(наг)"/>
      <sheetName val="исходные данные"/>
      <sheetName val="приложение№3"/>
      <sheetName val="I. Прогноз доходов"/>
      <sheetName val="LME_prices"/>
      <sheetName val="Нефть"/>
      <sheetName val="МодельППП (Свод)"/>
      <sheetName val="общие данные"/>
      <sheetName val="отделы"/>
      <sheetName val="2002(v2)"/>
      <sheetName val="Титул1"/>
      <sheetName val="текст"/>
      <sheetName val="филиалы"/>
      <sheetName val="Макро"/>
      <sheetName val="класс"/>
      <sheetName val="01-45"/>
      <sheetName val="3.ФОТ"/>
      <sheetName val="4.Налоги"/>
      <sheetName val="1"/>
      <sheetName val="Sheet1"/>
      <sheetName val="ФП"/>
      <sheetName val="флормиро"/>
      <sheetName val="450 (2)"/>
      <sheetName val="ввод-вывод ОС авг2004- 2005"/>
      <sheetName val="BS new"/>
      <sheetName val="2007 0,01"/>
      <sheetName val="Накл"/>
      <sheetName val="Loans out"/>
      <sheetName val="Гр5(о)"/>
      <sheetName val="ГБ"/>
      <sheetName val="свод"/>
      <sheetName val="2.8. стр-ра себестоимости"/>
      <sheetName val="Hidden"/>
      <sheetName val="МАТЕР.433,452"/>
      <sheetName val="мат расходы"/>
      <sheetName val="#REF!"/>
      <sheetName val="Спр_ пласт"/>
      <sheetName val="Capex"/>
      <sheetName val="Подразд"/>
      <sheetName val="Dictionaries"/>
      <sheetName val=" 2.3.2"/>
      <sheetName val="Ф3"/>
      <sheetName val="Преискурант"/>
      <sheetName val="Sheet2"/>
      <sheetName val="РСза 6-м 2012"/>
      <sheetName val="Sheet5"/>
      <sheetName val="ЯНВАРЬ"/>
      <sheetName val="план"/>
      <sheetName val="Баланс"/>
      <sheetName val="списки"/>
      <sheetName val="Предпосылки"/>
      <sheetName val="IS"/>
      <sheetName val="Форма 18"/>
      <sheetName val="КР материалы"/>
      <sheetName val="Movements"/>
      <sheetName val="факт 2005 г."/>
      <sheetName val="База"/>
      <sheetName val="Штатка"/>
      <sheetName val="Инвестиции"/>
      <sheetName val="Прибыль"/>
      <sheetName val="смета"/>
      <sheetName val="Исполнение по БЕ"/>
      <sheetName val="Технический"/>
      <sheetName val="Ком плат"/>
      <sheetName val="элементы"/>
      <sheetName val="КАТО"/>
      <sheetName val="ОПГЗ"/>
      <sheetName val="План ГЗ"/>
      <sheetName val="сброс"/>
      <sheetName val="9-1"/>
      <sheetName val="4"/>
      <sheetName val="1-1"/>
      <sheetName val="Тарифы"/>
      <sheetName val="Потребители"/>
      <sheetName val="Блоки"/>
      <sheetName val="ИП_ДО_БЛ "/>
      <sheetName val="2_2 ОтклОТМ"/>
      <sheetName val="1_3_2 ОТМ"/>
      <sheetName val="1 вариант  2009 "/>
      <sheetName val="Перем. затр"/>
      <sheetName val="финпл "/>
      <sheetName val="14_1_2_2_(Услуги_связи)4"/>
      <sheetName val="ТЭП_старая1"/>
      <sheetName val="поставка_сравн131"/>
      <sheetName val="из_сем1"/>
      <sheetName val="Форма3_61"/>
      <sheetName val="Сдача_1"/>
      <sheetName val="7_11"/>
      <sheetName val="14_1_2_2__Услуги_связи_1"/>
      <sheetName val="Treatment_Summary1"/>
      <sheetName val="L-1_Займ_БРК_инвест_цели1"/>
      <sheetName val="__2_3_21"/>
      <sheetName val="Добыча_нефти41"/>
      <sheetName val="Income_$1"/>
      <sheetName val="2_БО1"/>
      <sheetName val="10_БО_(kzt)1"/>
      <sheetName val="1кв__1"/>
      <sheetName val="2кв_1"/>
      <sheetName val="Инв_вл_тыс_ед1"/>
      <sheetName val="вход_параметры1"/>
      <sheetName val="1Утв_ТК__Capex_07_1"/>
      <sheetName val="исп_см_1"/>
      <sheetName val="по_2007_году_план_на_2008_год1"/>
      <sheetName val="д_7_0011"/>
      <sheetName val="5NK_1"/>
      <sheetName val="БиВи_(290)"/>
      <sheetName val="Prelim_Cost1"/>
      <sheetName val="I__Прогноз_доходов"/>
      <sheetName val="Статьи_затрат1"/>
      <sheetName val="Справка_ИЦА1"/>
      <sheetName val="Фонд_15гор1"/>
      <sheetName val="Фонд_Кар-с1"/>
      <sheetName val="Фонд_Купола1"/>
      <sheetName val="Фонд_14_гор_1"/>
      <sheetName val="Фонд_16_гор_1"/>
      <sheetName val="Фонд_17_гор_1"/>
      <sheetName val="Фонд_18_гор_1"/>
      <sheetName val="МодельППП_(Свод)"/>
      <sheetName val="общие_данные"/>
      <sheetName val="450_(2)"/>
      <sheetName val="Add-s_test1"/>
      <sheetName val="ввод-вывод_ОС_авг2004-_2005"/>
      <sheetName val="2007_0,01"/>
      <sheetName val="BS_new"/>
      <sheetName val="Loans_out"/>
      <sheetName val="май_203"/>
      <sheetName val="Базовые_данные1"/>
      <sheetName val="исходные_данные"/>
      <sheetName val="Форма_3"/>
      <sheetName val="Форма_2"/>
      <sheetName val="Зам_нгду-1"/>
      <sheetName val="Зам_ОЭПУ(доб)"/>
      <sheetName val="тех_режим"/>
      <sheetName val="Зам_нгду-2(наг)"/>
      <sheetName val="МАТЕР_433,452"/>
      <sheetName val="мат_расходы"/>
      <sheetName val="2_8__стр-ра_себестоимости"/>
      <sheetName val="Форма_18"/>
      <sheetName val="suppl-pack"/>
      <sheetName val="0. Данные"/>
      <sheetName val="макропоказ"/>
      <sheetName val="3а"/>
      <sheetName val="4а"/>
      <sheetName val="5"/>
      <sheetName val="Inputs"/>
      <sheetName val="1,3 новая"/>
      <sheetName val="дох-расх."/>
      <sheetName val="Кнфиг сетка"/>
      <sheetName val="БЫЧКОВ"/>
      <sheetName val="ПАШКОВ Б.А."/>
      <sheetName val="БУЛГАКОВ Н.В."/>
      <sheetName val="Лист2"/>
      <sheetName val="Остатки по бухучету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 refreshError="1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</sheetDataSet>
  </externalBook>
</externalLink>
</file>

<file path=xl/externalLinks/externalLink3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ля прочих"/>
      <sheetName val="Sheet3"/>
      <sheetName val="Sheet2"/>
      <sheetName val="РП"/>
      <sheetName val="ОС залоговое обеспечение"/>
      <sheetName val="5 PPE"/>
      <sheetName val="Sheet24"/>
      <sheetName val="ФинАренда"/>
      <sheetName val="6 IA"/>
      <sheetName val="Sheet11"/>
      <sheetName val="7Advances paid"/>
      <sheetName val="8 Other non-cur assets"/>
      <sheetName val="9 Fin lease AR"/>
      <sheetName val="10 AR"/>
      <sheetName val="14 Equity"/>
      <sheetName val="12 Inventory"/>
      <sheetName val="Sheet25"/>
      <sheetName val="A1.100 - TS"/>
      <sheetName val="TB_31.12.2022"/>
      <sheetName val="11 Other current assets"/>
      <sheetName val="ОС CFS"/>
      <sheetName val="CFS"/>
      <sheetName val="25 Fin instruments movement"/>
      <sheetName val="26 Fin costs"/>
      <sheetName val="Forex"/>
      <sheetName val="FOREX 2022"/>
      <sheetName val="25 Fin income"/>
      <sheetName val="22 Revenue"/>
      <sheetName val="13 Cash"/>
      <sheetName val="15 Borrowings"/>
      <sheetName val="Sheet23"/>
      <sheetName val="Sheet14"/>
      <sheetName val="Sheet17"/>
      <sheetName val="Sheet18"/>
      <sheetName val="16 Bonds"/>
      <sheetName val="19 AP"/>
      <sheetName val="17 Lease payable"/>
      <sheetName val="18 Contr liab"/>
      <sheetName val="Sheet27"/>
      <sheetName val="TB_31.12.2021"/>
      <sheetName val="20 Other current liab"/>
      <sheetName val="Sheet30"/>
      <sheetName val="Sheet5"/>
      <sheetName val="21 CIT"/>
      <sheetName val="23 COS"/>
      <sheetName val="Cos links"/>
      <sheetName val="24 G&amp;A"/>
      <sheetName val="RP"/>
      <sheetName val="Sheet29"/>
      <sheetName val="Fin. instruments"/>
      <sheetName val="Currency risk"/>
      <sheetName val="Credit risk"/>
      <sheetName val="справ стоимость"/>
      <sheetName val="Раскрытие по кап вложениям"/>
      <sheetName val="Sheet26"/>
      <sheetName val="Sheet9"/>
      <sheetName val="Sheet10"/>
      <sheetName val="фо3"/>
      <sheetName val="фо4"/>
      <sheetName val="Equity"/>
      <sheetName val="Sheet8"/>
      <sheetName val="Sheet22"/>
      <sheetName val="Sheet3 (2)"/>
      <sheetName val="Sheet21"/>
      <sheetName val="Sheet20"/>
      <sheetName val="Sheet13"/>
      <sheetName val="Sheet19"/>
      <sheetName val="Sheet16"/>
      <sheetName val="1С"/>
      <sheetName val="Sheet15"/>
      <sheetName val="Sheet12"/>
      <sheetName val="Liquidity risk"/>
      <sheetName val="Лист1"/>
      <sheetName val="15 млрд"/>
      <sheetName val="MAIN 7Y для Шолпан"/>
      <sheetName val="Sheet6"/>
      <sheetName val="A1.200 - ES"/>
      <sheetName val="Sheet7"/>
      <sheetName val="Sheet4"/>
      <sheetName val="OAR"/>
      <sheetName val="Tax Issue"/>
      <sheetName val="1720"/>
      <sheetName val="Revenue"/>
      <sheetName val="CIP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1">
          <cell r="AA71">
            <v>-17946745</v>
          </cell>
        </row>
      </sheetData>
      <sheetData sheetId="18"/>
      <sheetData sheetId="19"/>
      <sheetData sheetId="20"/>
      <sheetData sheetId="21"/>
      <sheetData sheetId="22">
        <row r="4">
          <cell r="D4">
            <v>12425962</v>
          </cell>
        </row>
      </sheetData>
      <sheetData sheetId="23">
        <row r="14">
          <cell r="C14">
            <v>15548435.84503</v>
          </cell>
        </row>
      </sheetData>
      <sheetData sheetId="24"/>
      <sheetData sheetId="25">
        <row r="8">
          <cell r="E8">
            <v>4282735.2245199997</v>
          </cell>
        </row>
      </sheetData>
      <sheetData sheetId="26">
        <row r="11">
          <cell r="C11">
            <v>13862513.150250003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7">
          <cell r="C7">
            <v>13940293.029289996</v>
          </cell>
        </row>
      </sheetData>
      <sheetData sheetId="45"/>
      <sheetData sheetId="46">
        <row r="4">
          <cell r="E4">
            <v>1002376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>
        <row r="92">
          <cell r="J92">
            <v>546875000</v>
          </cell>
        </row>
        <row r="112">
          <cell r="K112">
            <v>9276707405.1399994</v>
          </cell>
        </row>
      </sheetData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</sheetDataSet>
  </externalBook>
</externalLink>
</file>

<file path=xl/externalLinks/externalLink3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Титул1"/>
      <sheetName val="ОснПок2"/>
      <sheetName val="Производство3"/>
      <sheetName val="Добыча нефти4"/>
      <sheetName val="ПроизвПрогр5"/>
      <sheetName val="АнТрнНефт5_1"/>
      <sheetName val="АнУМГ6"/>
      <sheetName val="АнЭмба7"/>
      <sheetName val="АнАНПЗ"/>
      <sheetName val="АНПЗ7_1"/>
      <sheetName val="АНПЗ7_2"/>
      <sheetName val="Продактс"/>
      <sheetName val="Продактс капвл"/>
      <sheetName val="КапВл8"/>
      <sheetName val="КапСтроит9"/>
      <sheetName val="СтрСоцНазн10"/>
      <sheetName val="Маркетинг12"/>
      <sheetName val="поставка сравн13"/>
      <sheetName val="цены14"/>
      <sheetName val="ЦеныНефтепрод15"/>
      <sheetName val="цены16"/>
      <sheetName val="Доход17"/>
      <sheetName val="Чдоход18"/>
      <sheetName val="Капвл.всего"/>
      <sheetName val="ПлатВбюджет19"/>
      <sheetName val="ДебКр20"/>
      <sheetName val="ДвДенСредств21"/>
      <sheetName val="Инв Прог22"/>
      <sheetName val="Все пок23_24"/>
      <sheetName val="14.1.2.2.(Услуги связи)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3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ТОГ"/>
      <sheetName val="Macro"/>
      <sheetName val="P&amp;L"/>
      <sheetName val="DCF"/>
      <sheetName val="WC"/>
      <sheetName val="WACC"/>
      <sheetName val="S3"/>
      <sheetName val="Амортизация"/>
      <sheetName val="Форма №1"/>
      <sheetName val="Активы дома"/>
      <sheetName val="скрины"/>
    </sheetNames>
    <sheetDataSet>
      <sheetData sheetId="0"/>
      <sheetData sheetId="1">
        <row r="6">
          <cell r="D6">
            <v>5.0999999999999997E-2</v>
          </cell>
          <cell r="E6">
            <v>5.8999999999999997E-2</v>
          </cell>
          <cell r="F6">
            <v>5.1999999999999998E-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3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иложение 1"/>
      <sheetName val="Приложение 2"/>
      <sheetName val="Приложение 3"/>
      <sheetName val="Приложение 4"/>
      <sheetName val="Приложение 5"/>
      <sheetName val="Регистр 6-07"/>
      <sheetName val="Регистр 6-10"/>
      <sheetName val="Регистр 6-11"/>
      <sheetName val="Регистр 6-12"/>
      <sheetName val="Регистр 6-13"/>
      <sheetName val="Регистр 1-01ДП"/>
      <sheetName val="Регистр 1-01ДПП"/>
      <sheetName val="Регистьр 1-01-01ДП"/>
      <sheetName val="Регистр 1-01-01ДПП "/>
      <sheetName val="Регистр 2-01ДП"/>
      <sheetName val="Регистр  2-01ДПП"/>
      <sheetName val="Регистр 1-01СП"/>
      <sheetName val="Регистр 1-01 НП"/>
      <sheetName val="Коррект"/>
      <sheetName val="ЦБ -формы"/>
      <sheetName val="Приложение_1"/>
      <sheetName val="Приложение_2"/>
      <sheetName val="Приложение_3"/>
      <sheetName val="Приложение_4"/>
      <sheetName val="Приложение_5"/>
      <sheetName val="Регистр_6-07"/>
      <sheetName val="Регистр_6-10"/>
      <sheetName val="Регистр_6-11"/>
      <sheetName val="Регистр_6-12"/>
      <sheetName val="Регистр_6-13"/>
      <sheetName val="Регистр_1-01ДП"/>
      <sheetName val="Регистр_1-01ДПП"/>
      <sheetName val="Регистьр_1-01-01ДП"/>
      <sheetName val="Регистр_1-01-01ДПП_"/>
      <sheetName val="Регистр_2-01ДП"/>
      <sheetName val="Регистр__2-01ДПП"/>
      <sheetName val="Регистр_1-01СП"/>
      <sheetName val="Регистр_1-01_НП"/>
      <sheetName val="211"/>
      <sheetName val="214"/>
      <sheetName val="214 расшифровка"/>
      <sheetName val="Tier1"/>
      <sheetName val="Цены"/>
      <sheetName val="Справочники"/>
      <sheetName val="Смета"/>
      <sheetName val="Программа "/>
      <sheetName val="EMPLANM"/>
      <sheetName val="отгр ГОК"/>
      <sheetName val="Исходные"/>
      <sheetName val="Выручка"/>
      <sheetName val="Справочно(январь)"/>
      <sheetName val="ETC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-50"/>
      <sheetName val="Sheet2"/>
      <sheetName val="#REF"/>
      <sheetName val="Appl (2)"/>
      <sheetName val="Appl_(2)"/>
    </sheetNames>
    <sheetDataSet>
      <sheetData sheetId="0" refreshError="1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3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"/>
      <sheetName val="21 а"/>
      <sheetName val="21 б"/>
      <sheetName val="1. Доходы"/>
      <sheetName val="22"/>
      <sheetName val="ФО-9"/>
      <sheetName val="аналитика"/>
      <sheetName val="фо 7"/>
      <sheetName val="фо 5"/>
      <sheetName val="базовые допущения"/>
      <sheetName val="-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ст"/>
      <sheetName val="класс"/>
      <sheetName val="Лист2"/>
      <sheetName val="12"/>
      <sheetName val="10"/>
      <sheetName val="11"/>
      <sheetName val="08"/>
      <sheetName val="01"/>
      <sheetName val="081"/>
      <sheetName val="05"/>
      <sheetName val="04"/>
      <sheetName val="03"/>
      <sheetName val="02"/>
      <sheetName val="14.1.2.2.(Услуги связи)"/>
      <sheetName val="группа"/>
      <sheetName val="д.7.001"/>
      <sheetName val="объемы"/>
      <sheetName val=" 4"/>
      <sheetName val="факт 2005 г."/>
      <sheetName val="А_Газ"/>
      <sheetName val="Добыча нефти4"/>
      <sheetName val="поставка сравн13"/>
      <sheetName val="Форма2"/>
      <sheetName val="лим_пр _затр"/>
      <sheetName val="Марш"/>
      <sheetName val="UNITPRICES"/>
      <sheetName val="list"/>
      <sheetName val="СПгнг"/>
      <sheetName val="#REF"/>
      <sheetName val="ТЭП старая"/>
      <sheetName val="из сем"/>
      <sheetName val="Данные"/>
      <sheetName val="Лист1"/>
      <sheetName val="1кв. "/>
      <sheetName val="2кв."/>
      <sheetName val="Пр2"/>
      <sheetName val="CF"/>
      <sheetName val="14_1_2_2_(Услуги_связи)"/>
      <sheetName val="факт_2005_г_"/>
      <sheetName val="д_7_001"/>
      <sheetName val="_4"/>
      <sheetName val="Добыча_нефти4"/>
      <sheetName val="поставка_сравн13"/>
      <sheetName val="лим_пр__затр"/>
      <sheetName val="A 100"/>
      <sheetName val="#ССЫЛКА"/>
      <sheetName val="MSTV_CAPEX"/>
      <sheetName val="Services"/>
      <sheetName val="Content_OPEX"/>
      <sheetName val="I. Прогноз доходов"/>
      <sheetName val="Займы"/>
      <sheetName val="Capex_KZT"/>
      <sheetName val="s"/>
      <sheetName val="SMSTemp"/>
      <sheetName val="ТЭП_старая"/>
      <sheetName val="из_сем"/>
      <sheetName val="Св план инвест"/>
      <sheetName val="Сч.фак.пуст."/>
      <sheetName val="Заявл. пуст"/>
      <sheetName val="Кедровский"/>
      <sheetName val="Category_mapping"/>
      <sheetName val="Элим P&amp;L"/>
      <sheetName val="БП "/>
      <sheetName val="Амортизация"/>
      <sheetName val="Аппендикс "/>
      <sheetName val="ПКОП_3_100%"/>
      <sheetName val="ПКОП_2_100%"/>
      <sheetName val="справка"/>
      <sheetName val="ОборБалФормОтч"/>
      <sheetName val="ТитулЛистОтч"/>
      <sheetName val="ЯНВАРЬ"/>
      <sheetName val="База"/>
      <sheetName val="условия"/>
      <sheetName val="КодАмор"/>
      <sheetName val="Cost 99v98"/>
    </sheetNames>
    <sheetDataSet>
      <sheetData sheetId="0" refreshError="1"/>
      <sheetData sheetId="1" refreshError="1">
        <row r="1">
          <cell r="A1" t="str">
            <v>Группа</v>
          </cell>
          <cell r="B1" t="str">
            <v>Класс</v>
          </cell>
        </row>
        <row r="2">
          <cell r="A2">
            <v>11</v>
          </cell>
          <cell r="B2">
            <v>2</v>
          </cell>
        </row>
        <row r="3">
          <cell r="A3">
            <v>12</v>
          </cell>
          <cell r="B3">
            <v>2</v>
          </cell>
        </row>
        <row r="4">
          <cell r="A4">
            <v>13</v>
          </cell>
          <cell r="B4">
            <v>2</v>
          </cell>
        </row>
        <row r="5">
          <cell r="A5">
            <v>14</v>
          </cell>
          <cell r="B5">
            <v>2</v>
          </cell>
        </row>
        <row r="6">
          <cell r="A6">
            <v>15</v>
          </cell>
          <cell r="B6">
            <v>2</v>
          </cell>
        </row>
        <row r="7">
          <cell r="A7">
            <v>17</v>
          </cell>
          <cell r="B7">
            <v>2</v>
          </cell>
        </row>
        <row r="8">
          <cell r="A8">
            <v>18</v>
          </cell>
          <cell r="B8">
            <v>2</v>
          </cell>
        </row>
        <row r="9">
          <cell r="A9">
            <v>21</v>
          </cell>
          <cell r="B9">
            <v>2</v>
          </cell>
        </row>
        <row r="10">
          <cell r="A10">
            <v>22</v>
          </cell>
          <cell r="B10">
            <v>2</v>
          </cell>
        </row>
        <row r="11">
          <cell r="A11">
            <v>24</v>
          </cell>
          <cell r="B11">
            <v>2</v>
          </cell>
        </row>
        <row r="12">
          <cell r="A12">
            <v>31</v>
          </cell>
          <cell r="B12">
            <v>2</v>
          </cell>
        </row>
        <row r="13">
          <cell r="A13">
            <v>41</v>
          </cell>
          <cell r="B13">
            <v>2</v>
          </cell>
        </row>
        <row r="14">
          <cell r="A14">
            <v>43</v>
          </cell>
          <cell r="B14">
            <v>2</v>
          </cell>
        </row>
        <row r="15">
          <cell r="A15">
            <v>51</v>
          </cell>
          <cell r="B15">
            <v>2</v>
          </cell>
        </row>
        <row r="16">
          <cell r="A16">
            <v>52</v>
          </cell>
          <cell r="B16">
            <v>2</v>
          </cell>
        </row>
        <row r="17">
          <cell r="A17">
            <v>53</v>
          </cell>
          <cell r="B17">
            <v>2</v>
          </cell>
        </row>
        <row r="18">
          <cell r="A18">
            <v>54</v>
          </cell>
          <cell r="B18">
            <v>2</v>
          </cell>
        </row>
        <row r="19">
          <cell r="A19">
            <v>61</v>
          </cell>
          <cell r="B19">
            <v>2</v>
          </cell>
        </row>
        <row r="20">
          <cell r="A20">
            <v>63</v>
          </cell>
          <cell r="B20">
            <v>2</v>
          </cell>
        </row>
        <row r="21">
          <cell r="A21">
            <v>71</v>
          </cell>
          <cell r="B21">
            <v>2</v>
          </cell>
        </row>
        <row r="22">
          <cell r="A22">
            <v>72</v>
          </cell>
          <cell r="B22">
            <v>3</v>
          </cell>
        </row>
        <row r="23">
          <cell r="A23">
            <v>74</v>
          </cell>
          <cell r="B23">
            <v>2</v>
          </cell>
        </row>
        <row r="24">
          <cell r="A24">
            <v>76</v>
          </cell>
          <cell r="B24">
            <v>3</v>
          </cell>
        </row>
        <row r="25">
          <cell r="A25">
            <v>77</v>
          </cell>
          <cell r="B25">
            <v>3</v>
          </cell>
        </row>
        <row r="26">
          <cell r="A26">
            <v>81</v>
          </cell>
          <cell r="B26">
            <v>1</v>
          </cell>
        </row>
        <row r="27">
          <cell r="A27">
            <v>82</v>
          </cell>
          <cell r="B27">
            <v>1</v>
          </cell>
        </row>
        <row r="28">
          <cell r="A28">
            <v>91</v>
          </cell>
          <cell r="B28">
            <v>2</v>
          </cell>
        </row>
        <row r="29">
          <cell r="A29">
            <v>92</v>
          </cell>
          <cell r="B29">
            <v>3</v>
          </cell>
        </row>
        <row r="30">
          <cell r="A30">
            <v>93</v>
          </cell>
          <cell r="B30">
            <v>3</v>
          </cell>
        </row>
        <row r="31">
          <cell r="A31">
            <v>94</v>
          </cell>
          <cell r="B31">
            <v>3</v>
          </cell>
        </row>
        <row r="32">
          <cell r="A32">
            <v>101</v>
          </cell>
          <cell r="B32">
            <v>1</v>
          </cell>
        </row>
        <row r="33">
          <cell r="A33">
            <v>102</v>
          </cell>
          <cell r="B33">
            <v>1</v>
          </cell>
        </row>
        <row r="34">
          <cell r="A34">
            <v>111</v>
          </cell>
          <cell r="B34">
            <v>1</v>
          </cell>
        </row>
        <row r="35">
          <cell r="A35">
            <v>121</v>
          </cell>
          <cell r="B35">
            <v>3</v>
          </cell>
        </row>
        <row r="36">
          <cell r="A36">
            <v>122</v>
          </cell>
          <cell r="B36">
            <v>3</v>
          </cell>
        </row>
        <row r="37">
          <cell r="A37">
            <v>123</v>
          </cell>
          <cell r="B37">
            <v>3</v>
          </cell>
        </row>
        <row r="38">
          <cell r="A38">
            <v>124</v>
          </cell>
          <cell r="B38">
            <v>3</v>
          </cell>
        </row>
        <row r="39">
          <cell r="A39">
            <v>125</v>
          </cell>
          <cell r="B39">
            <v>3</v>
          </cell>
        </row>
        <row r="40">
          <cell r="A40">
            <v>126</v>
          </cell>
          <cell r="B40">
            <v>2</v>
          </cell>
        </row>
        <row r="41">
          <cell r="A41">
            <v>127</v>
          </cell>
          <cell r="B41">
            <v>3</v>
          </cell>
        </row>
        <row r="42">
          <cell r="A42">
            <v>131</v>
          </cell>
          <cell r="B42">
            <v>3</v>
          </cell>
        </row>
        <row r="43">
          <cell r="A43">
            <v>132</v>
          </cell>
          <cell r="B43">
            <v>3</v>
          </cell>
        </row>
        <row r="44">
          <cell r="A44">
            <v>133</v>
          </cell>
          <cell r="B44">
            <v>3</v>
          </cell>
        </row>
        <row r="45">
          <cell r="A45">
            <v>141</v>
          </cell>
          <cell r="B45">
            <v>1</v>
          </cell>
        </row>
        <row r="46">
          <cell r="A46">
            <v>142</v>
          </cell>
          <cell r="B46">
            <v>1</v>
          </cell>
        </row>
        <row r="47">
          <cell r="A47">
            <v>151</v>
          </cell>
          <cell r="B47">
            <v>1</v>
          </cell>
        </row>
        <row r="48">
          <cell r="A48">
            <v>161</v>
          </cell>
          <cell r="B48">
            <v>1</v>
          </cell>
        </row>
        <row r="49">
          <cell r="A49">
            <v>171</v>
          </cell>
          <cell r="B49">
            <v>1</v>
          </cell>
        </row>
        <row r="50">
          <cell r="A50">
            <v>201</v>
          </cell>
          <cell r="B50">
            <v>2</v>
          </cell>
        </row>
        <row r="51">
          <cell r="A51">
            <v>211</v>
          </cell>
          <cell r="B51">
            <v>2</v>
          </cell>
        </row>
        <row r="52">
          <cell r="A52">
            <v>212</v>
          </cell>
          <cell r="B52">
            <v>2</v>
          </cell>
        </row>
        <row r="53">
          <cell r="A53">
            <v>213</v>
          </cell>
          <cell r="B53">
            <v>3</v>
          </cell>
        </row>
        <row r="54">
          <cell r="A54">
            <v>214</v>
          </cell>
          <cell r="B54">
            <v>2</v>
          </cell>
        </row>
        <row r="55">
          <cell r="A55">
            <v>215</v>
          </cell>
          <cell r="B55">
            <v>3</v>
          </cell>
        </row>
        <row r="56">
          <cell r="A56">
            <v>221</v>
          </cell>
          <cell r="B56">
            <v>2</v>
          </cell>
        </row>
        <row r="57">
          <cell r="A57">
            <v>222</v>
          </cell>
          <cell r="B57">
            <v>2</v>
          </cell>
        </row>
        <row r="58">
          <cell r="A58">
            <v>225</v>
          </cell>
          <cell r="B58">
            <v>3</v>
          </cell>
        </row>
        <row r="59">
          <cell r="A59">
            <v>226</v>
          </cell>
          <cell r="B59">
            <v>1</v>
          </cell>
        </row>
        <row r="60">
          <cell r="A60">
            <v>231</v>
          </cell>
          <cell r="B60">
            <v>1</v>
          </cell>
        </row>
        <row r="61">
          <cell r="A61">
            <v>232</v>
          </cell>
          <cell r="B61">
            <v>1</v>
          </cell>
        </row>
        <row r="62">
          <cell r="A62">
            <v>233</v>
          </cell>
          <cell r="B62">
            <v>1</v>
          </cell>
        </row>
        <row r="63">
          <cell r="A63">
            <v>234</v>
          </cell>
          <cell r="B63">
            <v>1</v>
          </cell>
        </row>
        <row r="64">
          <cell r="A64">
            <v>235</v>
          </cell>
          <cell r="B64">
            <v>1</v>
          </cell>
        </row>
        <row r="65">
          <cell r="A65">
            <v>236</v>
          </cell>
          <cell r="B65">
            <v>1</v>
          </cell>
        </row>
        <row r="66">
          <cell r="A66">
            <v>241</v>
          </cell>
          <cell r="B66">
            <v>1</v>
          </cell>
        </row>
        <row r="67">
          <cell r="A67">
            <v>242</v>
          </cell>
          <cell r="B67">
            <v>1</v>
          </cell>
        </row>
        <row r="68">
          <cell r="A68">
            <v>246</v>
          </cell>
          <cell r="B68">
            <v>1</v>
          </cell>
        </row>
        <row r="69">
          <cell r="A69">
            <v>251</v>
          </cell>
          <cell r="B69">
            <v>2</v>
          </cell>
        </row>
        <row r="70">
          <cell r="A70">
            <v>252</v>
          </cell>
          <cell r="B70">
            <v>3</v>
          </cell>
        </row>
        <row r="71">
          <cell r="A71">
            <v>252</v>
          </cell>
          <cell r="B71">
            <v>3</v>
          </cell>
        </row>
        <row r="72">
          <cell r="A72">
            <v>253</v>
          </cell>
          <cell r="B72">
            <v>1</v>
          </cell>
        </row>
        <row r="73">
          <cell r="A73">
            <v>254</v>
          </cell>
          <cell r="B73">
            <v>2</v>
          </cell>
        </row>
        <row r="74">
          <cell r="A74">
            <v>255</v>
          </cell>
          <cell r="B74">
            <v>3</v>
          </cell>
        </row>
        <row r="75">
          <cell r="A75">
            <v>256</v>
          </cell>
          <cell r="B75">
            <v>3</v>
          </cell>
        </row>
        <row r="76">
          <cell r="A76">
            <v>261</v>
          </cell>
          <cell r="B76">
            <v>3</v>
          </cell>
        </row>
        <row r="77">
          <cell r="A77">
            <v>262</v>
          </cell>
          <cell r="B77">
            <v>3</v>
          </cell>
        </row>
        <row r="78">
          <cell r="A78">
            <v>264</v>
          </cell>
          <cell r="B78">
            <v>1</v>
          </cell>
        </row>
        <row r="79">
          <cell r="A79">
            <v>266</v>
          </cell>
          <cell r="B79">
            <v>3</v>
          </cell>
        </row>
        <row r="80">
          <cell r="A80">
            <v>267</v>
          </cell>
          <cell r="B80">
            <v>3</v>
          </cell>
        </row>
        <row r="81">
          <cell r="A81">
            <v>268</v>
          </cell>
          <cell r="B81">
            <v>3</v>
          </cell>
        </row>
        <row r="82">
          <cell r="A82">
            <v>271</v>
          </cell>
          <cell r="B82">
            <v>1</v>
          </cell>
        </row>
        <row r="83">
          <cell r="A83">
            <v>281</v>
          </cell>
          <cell r="B83">
            <v>1</v>
          </cell>
        </row>
        <row r="84">
          <cell r="A84">
            <v>291</v>
          </cell>
          <cell r="B84">
            <v>1</v>
          </cell>
        </row>
        <row r="85">
          <cell r="A85">
            <v>301</v>
          </cell>
          <cell r="B85">
            <v>1</v>
          </cell>
        </row>
        <row r="86">
          <cell r="A86">
            <v>302</v>
          </cell>
          <cell r="B86">
            <v>2</v>
          </cell>
        </row>
        <row r="87">
          <cell r="A87">
            <v>303</v>
          </cell>
          <cell r="B87">
            <v>2</v>
          </cell>
        </row>
        <row r="88">
          <cell r="A88">
            <v>304</v>
          </cell>
          <cell r="B88">
            <v>1</v>
          </cell>
        </row>
        <row r="89">
          <cell r="A89">
            <v>311</v>
          </cell>
          <cell r="B89">
            <v>2</v>
          </cell>
        </row>
        <row r="90">
          <cell r="A90">
            <v>312</v>
          </cell>
          <cell r="B90">
            <v>3</v>
          </cell>
        </row>
        <row r="91">
          <cell r="A91">
            <v>313</v>
          </cell>
          <cell r="B91">
            <v>3</v>
          </cell>
        </row>
        <row r="92">
          <cell r="A92">
            <v>314</v>
          </cell>
          <cell r="B92">
            <v>3</v>
          </cell>
        </row>
        <row r="93">
          <cell r="A93">
            <v>315</v>
          </cell>
          <cell r="B93">
            <v>3</v>
          </cell>
        </row>
        <row r="94">
          <cell r="A94">
            <v>316</v>
          </cell>
          <cell r="B94">
            <v>3</v>
          </cell>
        </row>
        <row r="95">
          <cell r="A95">
            <v>321</v>
          </cell>
          <cell r="B95">
            <v>3</v>
          </cell>
        </row>
        <row r="96">
          <cell r="A96">
            <v>322</v>
          </cell>
          <cell r="B96">
            <v>3</v>
          </cell>
        </row>
        <row r="97">
          <cell r="A97">
            <v>323</v>
          </cell>
          <cell r="B97">
            <v>3</v>
          </cell>
        </row>
        <row r="98">
          <cell r="A98">
            <v>324</v>
          </cell>
          <cell r="B98">
            <v>3</v>
          </cell>
        </row>
        <row r="99">
          <cell r="A99">
            <v>331</v>
          </cell>
          <cell r="B99">
            <v>3</v>
          </cell>
        </row>
        <row r="100">
          <cell r="A100">
            <v>332</v>
          </cell>
          <cell r="B100">
            <v>3</v>
          </cell>
        </row>
        <row r="101">
          <cell r="A101">
            <v>333</v>
          </cell>
          <cell r="B101">
            <v>3</v>
          </cell>
        </row>
        <row r="102">
          <cell r="A102">
            <v>341</v>
          </cell>
          <cell r="B102">
            <v>1</v>
          </cell>
        </row>
        <row r="103">
          <cell r="A103">
            <v>351</v>
          </cell>
          <cell r="B103">
            <v>3</v>
          </cell>
        </row>
        <row r="104">
          <cell r="A104">
            <v>361</v>
          </cell>
          <cell r="B104">
            <v>2</v>
          </cell>
        </row>
        <row r="105">
          <cell r="A105">
            <v>362</v>
          </cell>
          <cell r="B105">
            <v>2</v>
          </cell>
        </row>
        <row r="106">
          <cell r="A106">
            <v>371</v>
          </cell>
          <cell r="B106">
            <v>3</v>
          </cell>
        </row>
        <row r="107">
          <cell r="A107">
            <v>381</v>
          </cell>
          <cell r="B107">
            <v>3</v>
          </cell>
        </row>
        <row r="108">
          <cell r="A108">
            <v>391</v>
          </cell>
          <cell r="B108">
            <v>3</v>
          </cell>
        </row>
        <row r="109">
          <cell r="A109">
            <v>401</v>
          </cell>
          <cell r="B109">
            <v>3</v>
          </cell>
        </row>
        <row r="110">
          <cell r="A110">
            <v>402</v>
          </cell>
          <cell r="B110">
            <v>3</v>
          </cell>
        </row>
        <row r="111">
          <cell r="A111">
            <v>403</v>
          </cell>
          <cell r="B111">
            <v>3</v>
          </cell>
        </row>
        <row r="112">
          <cell r="A112">
            <v>404</v>
          </cell>
          <cell r="B112">
            <v>3</v>
          </cell>
        </row>
        <row r="113">
          <cell r="A113">
            <v>411</v>
          </cell>
          <cell r="B113">
            <v>3</v>
          </cell>
        </row>
        <row r="114">
          <cell r="A114">
            <v>412</v>
          </cell>
          <cell r="B114">
            <v>3</v>
          </cell>
        </row>
        <row r="115">
          <cell r="A115">
            <v>413</v>
          </cell>
          <cell r="B115">
            <v>3</v>
          </cell>
        </row>
        <row r="116">
          <cell r="A116">
            <v>414</v>
          </cell>
          <cell r="B116">
            <v>3</v>
          </cell>
        </row>
        <row r="117">
          <cell r="A117">
            <v>415</v>
          </cell>
          <cell r="B117">
            <v>3</v>
          </cell>
        </row>
        <row r="118">
          <cell r="A118">
            <v>416</v>
          </cell>
          <cell r="B118">
            <v>3</v>
          </cell>
        </row>
        <row r="119">
          <cell r="A119">
            <v>417</v>
          </cell>
          <cell r="B119">
            <v>3</v>
          </cell>
        </row>
        <row r="120">
          <cell r="A120">
            <v>421</v>
          </cell>
          <cell r="B120">
            <v>2</v>
          </cell>
        </row>
        <row r="121">
          <cell r="A121">
            <v>422</v>
          </cell>
          <cell r="B121">
            <v>2</v>
          </cell>
        </row>
        <row r="122">
          <cell r="A122">
            <v>423</v>
          </cell>
          <cell r="B122">
            <v>2</v>
          </cell>
        </row>
        <row r="123">
          <cell r="A123">
            <v>431</v>
          </cell>
          <cell r="B123">
            <v>1</v>
          </cell>
        </row>
        <row r="124">
          <cell r="A124">
            <v>432</v>
          </cell>
          <cell r="B124">
            <v>2</v>
          </cell>
        </row>
        <row r="125">
          <cell r="A125">
            <v>433</v>
          </cell>
          <cell r="B125">
            <v>2</v>
          </cell>
        </row>
        <row r="126">
          <cell r="A126">
            <v>434</v>
          </cell>
          <cell r="B126">
            <v>2</v>
          </cell>
        </row>
        <row r="127">
          <cell r="A127">
            <v>435</v>
          </cell>
          <cell r="B127">
            <v>2</v>
          </cell>
        </row>
        <row r="128">
          <cell r="A128">
            <v>436</v>
          </cell>
          <cell r="B128">
            <v>2</v>
          </cell>
        </row>
        <row r="129">
          <cell r="A129">
            <v>441</v>
          </cell>
          <cell r="B129">
            <v>2</v>
          </cell>
        </row>
        <row r="130">
          <cell r="A130">
            <v>443</v>
          </cell>
          <cell r="B130">
            <v>2</v>
          </cell>
        </row>
        <row r="131">
          <cell r="A131">
            <v>452</v>
          </cell>
          <cell r="B131">
            <v>3</v>
          </cell>
        </row>
        <row r="132">
          <cell r="A132">
            <v>453</v>
          </cell>
          <cell r="B132">
            <v>3</v>
          </cell>
        </row>
        <row r="133">
          <cell r="A133">
            <v>454</v>
          </cell>
          <cell r="B133">
            <v>3</v>
          </cell>
        </row>
        <row r="134">
          <cell r="A134">
            <v>461</v>
          </cell>
          <cell r="B134">
            <v>3</v>
          </cell>
        </row>
        <row r="135">
          <cell r="A135">
            <v>462</v>
          </cell>
          <cell r="B135">
            <v>3</v>
          </cell>
        </row>
        <row r="136">
          <cell r="A136">
            <v>463</v>
          </cell>
          <cell r="B136">
            <v>3</v>
          </cell>
        </row>
        <row r="137">
          <cell r="A137">
            <v>464</v>
          </cell>
          <cell r="B137">
            <v>3</v>
          </cell>
        </row>
        <row r="138">
          <cell r="A138">
            <v>466</v>
          </cell>
          <cell r="B138">
            <v>3</v>
          </cell>
        </row>
        <row r="139">
          <cell r="A139">
            <v>467</v>
          </cell>
          <cell r="B139">
            <v>3</v>
          </cell>
        </row>
        <row r="140">
          <cell r="A140">
            <v>471</v>
          </cell>
          <cell r="B140">
            <v>3</v>
          </cell>
        </row>
        <row r="141">
          <cell r="A141">
            <v>472</v>
          </cell>
          <cell r="B141">
            <v>3</v>
          </cell>
        </row>
        <row r="142">
          <cell r="A142">
            <v>473</v>
          </cell>
          <cell r="B142">
            <v>3</v>
          </cell>
        </row>
        <row r="143">
          <cell r="A143">
            <v>475</v>
          </cell>
          <cell r="B143">
            <v>3</v>
          </cell>
        </row>
        <row r="144">
          <cell r="A144">
            <v>481</v>
          </cell>
          <cell r="B144">
            <v>3</v>
          </cell>
        </row>
        <row r="145">
          <cell r="A145">
            <v>482</v>
          </cell>
          <cell r="B145">
            <v>2</v>
          </cell>
        </row>
        <row r="146">
          <cell r="A146">
            <v>483</v>
          </cell>
          <cell r="B146">
            <v>3</v>
          </cell>
        </row>
        <row r="147">
          <cell r="A147">
            <v>484</v>
          </cell>
          <cell r="B147">
            <v>3</v>
          </cell>
        </row>
        <row r="148">
          <cell r="A148">
            <v>485</v>
          </cell>
          <cell r="B148">
            <v>3</v>
          </cell>
        </row>
        <row r="149">
          <cell r="A149">
            <v>486</v>
          </cell>
          <cell r="B149">
            <v>3</v>
          </cell>
        </row>
        <row r="150">
          <cell r="A150">
            <v>487</v>
          </cell>
          <cell r="B150">
            <v>3</v>
          </cell>
        </row>
        <row r="151">
          <cell r="A151">
            <v>488</v>
          </cell>
          <cell r="B151">
            <v>3</v>
          </cell>
        </row>
        <row r="152">
          <cell r="A152">
            <v>489</v>
          </cell>
          <cell r="B152">
            <v>3</v>
          </cell>
        </row>
        <row r="153">
          <cell r="A153">
            <v>498</v>
          </cell>
          <cell r="B153">
            <v>3</v>
          </cell>
        </row>
        <row r="154">
          <cell r="A154">
            <v>501</v>
          </cell>
          <cell r="B154">
            <v>2</v>
          </cell>
        </row>
        <row r="155">
          <cell r="A155">
            <v>502</v>
          </cell>
          <cell r="B155">
            <v>2</v>
          </cell>
        </row>
        <row r="156">
          <cell r="A156">
            <v>503</v>
          </cell>
          <cell r="B156">
            <v>2</v>
          </cell>
        </row>
        <row r="157">
          <cell r="A157">
            <v>504</v>
          </cell>
          <cell r="B157">
            <v>2</v>
          </cell>
        </row>
        <row r="158">
          <cell r="A158">
            <v>505</v>
          </cell>
          <cell r="B158">
            <v>2</v>
          </cell>
        </row>
        <row r="159">
          <cell r="A159">
            <v>511</v>
          </cell>
          <cell r="B159">
            <v>2</v>
          </cell>
        </row>
        <row r="160">
          <cell r="A160">
            <v>512</v>
          </cell>
          <cell r="B160">
            <v>2</v>
          </cell>
        </row>
        <row r="161">
          <cell r="A161">
            <v>513</v>
          </cell>
          <cell r="B161">
            <v>2</v>
          </cell>
        </row>
        <row r="162">
          <cell r="A162">
            <v>514</v>
          </cell>
          <cell r="B162">
            <v>2</v>
          </cell>
        </row>
        <row r="163">
          <cell r="A163">
            <v>515</v>
          </cell>
          <cell r="B163">
            <v>3</v>
          </cell>
        </row>
        <row r="164">
          <cell r="A164">
            <v>516</v>
          </cell>
          <cell r="B164">
            <v>2</v>
          </cell>
        </row>
        <row r="165">
          <cell r="A165">
            <v>517</v>
          </cell>
          <cell r="B165">
            <v>3</v>
          </cell>
        </row>
        <row r="166">
          <cell r="A166">
            <v>521</v>
          </cell>
          <cell r="B166">
            <v>2</v>
          </cell>
        </row>
        <row r="167">
          <cell r="A167">
            <v>531</v>
          </cell>
          <cell r="B167">
            <v>2</v>
          </cell>
        </row>
        <row r="168">
          <cell r="A168">
            <v>541</v>
          </cell>
          <cell r="B168">
            <v>2</v>
          </cell>
        </row>
        <row r="169">
          <cell r="A169">
            <v>542</v>
          </cell>
          <cell r="B169">
            <v>2</v>
          </cell>
        </row>
        <row r="170">
          <cell r="A170">
            <v>551</v>
          </cell>
          <cell r="B170">
            <v>2</v>
          </cell>
        </row>
        <row r="171">
          <cell r="A171">
            <v>552</v>
          </cell>
          <cell r="B171">
            <v>2</v>
          </cell>
        </row>
        <row r="172">
          <cell r="A172">
            <v>553</v>
          </cell>
          <cell r="B172">
            <v>2</v>
          </cell>
        </row>
        <row r="173">
          <cell r="A173">
            <v>554</v>
          </cell>
          <cell r="B173">
            <v>2</v>
          </cell>
        </row>
        <row r="174">
          <cell r="A174">
            <v>556</v>
          </cell>
          <cell r="B174">
            <v>2</v>
          </cell>
        </row>
        <row r="175">
          <cell r="A175">
            <v>561</v>
          </cell>
          <cell r="B175">
            <v>2</v>
          </cell>
        </row>
        <row r="176">
          <cell r="A176">
            <v>562</v>
          </cell>
          <cell r="B176">
            <v>2</v>
          </cell>
        </row>
        <row r="177">
          <cell r="A177">
            <v>572</v>
          </cell>
          <cell r="B177">
            <v>2</v>
          </cell>
        </row>
        <row r="178">
          <cell r="A178">
            <v>581</v>
          </cell>
          <cell r="B178">
            <v>2</v>
          </cell>
        </row>
        <row r="179">
          <cell r="A179">
            <v>582</v>
          </cell>
          <cell r="B179">
            <v>2</v>
          </cell>
        </row>
        <row r="180">
          <cell r="A180">
            <v>583</v>
          </cell>
          <cell r="B180">
            <v>2</v>
          </cell>
        </row>
        <row r="181">
          <cell r="A181">
            <v>584</v>
          </cell>
          <cell r="B181">
            <v>2</v>
          </cell>
        </row>
        <row r="182">
          <cell r="A182">
            <v>591</v>
          </cell>
          <cell r="B182">
            <v>3</v>
          </cell>
        </row>
        <row r="183">
          <cell r="A183">
            <v>592</v>
          </cell>
          <cell r="B183">
            <v>3</v>
          </cell>
        </row>
        <row r="184">
          <cell r="A184">
            <v>593</v>
          </cell>
          <cell r="B184">
            <v>3</v>
          </cell>
        </row>
        <row r="185">
          <cell r="A185">
            <v>594</v>
          </cell>
          <cell r="B185">
            <v>3</v>
          </cell>
        </row>
        <row r="186">
          <cell r="A186">
            <v>595</v>
          </cell>
          <cell r="B186">
            <v>2</v>
          </cell>
        </row>
        <row r="187">
          <cell r="A187">
            <v>602</v>
          </cell>
          <cell r="B187">
            <v>3</v>
          </cell>
        </row>
        <row r="188">
          <cell r="A188">
            <v>611</v>
          </cell>
          <cell r="B188">
            <v>3</v>
          </cell>
        </row>
        <row r="189">
          <cell r="A189">
            <v>621</v>
          </cell>
          <cell r="B189">
            <v>3</v>
          </cell>
        </row>
        <row r="190">
          <cell r="A190">
            <v>622</v>
          </cell>
          <cell r="B190">
            <v>3</v>
          </cell>
        </row>
        <row r="191">
          <cell r="A191">
            <v>623</v>
          </cell>
          <cell r="B191">
            <v>3</v>
          </cell>
        </row>
        <row r="192">
          <cell r="A192">
            <v>624</v>
          </cell>
          <cell r="B192">
            <v>3</v>
          </cell>
        </row>
        <row r="193">
          <cell r="A193">
            <v>626</v>
          </cell>
          <cell r="B193">
            <v>3</v>
          </cell>
        </row>
        <row r="194">
          <cell r="A194">
            <v>631</v>
          </cell>
          <cell r="B194">
            <v>3</v>
          </cell>
        </row>
        <row r="195">
          <cell r="A195">
            <v>632</v>
          </cell>
          <cell r="B195">
            <v>3</v>
          </cell>
        </row>
        <row r="196">
          <cell r="A196">
            <v>633</v>
          </cell>
          <cell r="B196">
            <v>3</v>
          </cell>
        </row>
        <row r="197">
          <cell r="A197">
            <v>634</v>
          </cell>
          <cell r="B197">
            <v>3</v>
          </cell>
        </row>
        <row r="198">
          <cell r="A198">
            <v>635</v>
          </cell>
          <cell r="B198">
            <v>3</v>
          </cell>
        </row>
        <row r="199">
          <cell r="A199">
            <v>641</v>
          </cell>
          <cell r="B199">
            <v>3</v>
          </cell>
        </row>
        <row r="200">
          <cell r="A200">
            <v>651</v>
          </cell>
          <cell r="B200">
            <v>3</v>
          </cell>
        </row>
        <row r="201">
          <cell r="A201">
            <v>652</v>
          </cell>
          <cell r="B201">
            <v>3</v>
          </cell>
        </row>
        <row r="202">
          <cell r="A202">
            <v>653</v>
          </cell>
          <cell r="B202">
            <v>3</v>
          </cell>
        </row>
        <row r="203">
          <cell r="A203">
            <v>654</v>
          </cell>
          <cell r="B203">
            <v>3</v>
          </cell>
        </row>
        <row r="204">
          <cell r="A204">
            <v>661</v>
          </cell>
          <cell r="B204">
            <v>3</v>
          </cell>
        </row>
        <row r="205">
          <cell r="A205">
            <v>662</v>
          </cell>
          <cell r="B205">
            <v>2</v>
          </cell>
        </row>
        <row r="206">
          <cell r="A206">
            <v>671</v>
          </cell>
          <cell r="B206">
            <v>2</v>
          </cell>
        </row>
        <row r="207">
          <cell r="A207">
            <v>682</v>
          </cell>
          <cell r="B207">
            <v>3</v>
          </cell>
        </row>
        <row r="208">
          <cell r="A208">
            <v>683</v>
          </cell>
          <cell r="B208">
            <v>3</v>
          </cell>
        </row>
        <row r="209">
          <cell r="A209">
            <v>684</v>
          </cell>
          <cell r="B209">
            <v>2</v>
          </cell>
        </row>
        <row r="210">
          <cell r="A210">
            <v>685</v>
          </cell>
          <cell r="B210">
            <v>3</v>
          </cell>
        </row>
        <row r="211">
          <cell r="A211">
            <v>691</v>
          </cell>
          <cell r="B211">
            <v>2</v>
          </cell>
        </row>
        <row r="212">
          <cell r="A212">
            <v>692</v>
          </cell>
          <cell r="B212">
            <v>3</v>
          </cell>
        </row>
        <row r="213">
          <cell r="A213">
            <v>693</v>
          </cell>
          <cell r="B213">
            <v>2</v>
          </cell>
        </row>
        <row r="214">
          <cell r="A214">
            <v>711</v>
          </cell>
          <cell r="B214">
            <v>3</v>
          </cell>
        </row>
        <row r="215">
          <cell r="A215">
            <v>712</v>
          </cell>
          <cell r="B215">
            <v>3</v>
          </cell>
        </row>
        <row r="216">
          <cell r="A216">
            <v>713</v>
          </cell>
          <cell r="B216">
            <v>3</v>
          </cell>
        </row>
        <row r="217">
          <cell r="A217">
            <v>721</v>
          </cell>
          <cell r="B217">
            <v>3</v>
          </cell>
        </row>
        <row r="218">
          <cell r="A218">
            <v>723</v>
          </cell>
          <cell r="B218">
            <v>3</v>
          </cell>
        </row>
        <row r="219">
          <cell r="A219">
            <v>725</v>
          </cell>
          <cell r="B219">
            <v>3</v>
          </cell>
        </row>
        <row r="220">
          <cell r="A220">
            <v>726</v>
          </cell>
          <cell r="B220">
            <v>3</v>
          </cell>
        </row>
        <row r="221">
          <cell r="A221">
            <v>731</v>
          </cell>
          <cell r="B221">
            <v>3</v>
          </cell>
        </row>
        <row r="222">
          <cell r="A222">
            <v>742</v>
          </cell>
          <cell r="B222">
            <v>3</v>
          </cell>
        </row>
        <row r="223">
          <cell r="A223">
            <v>751</v>
          </cell>
          <cell r="B223">
            <v>3</v>
          </cell>
        </row>
        <row r="224">
          <cell r="A224">
            <v>752</v>
          </cell>
          <cell r="B224">
            <v>3</v>
          </cell>
        </row>
        <row r="225">
          <cell r="A225">
            <v>753</v>
          </cell>
          <cell r="B225">
            <v>3</v>
          </cell>
        </row>
        <row r="226">
          <cell r="A226">
            <v>754</v>
          </cell>
          <cell r="B226">
            <v>3</v>
          </cell>
        </row>
        <row r="227">
          <cell r="A227">
            <v>756</v>
          </cell>
          <cell r="B227">
            <v>3</v>
          </cell>
        </row>
        <row r="228">
          <cell r="A228">
            <v>757</v>
          </cell>
          <cell r="B228">
            <v>3</v>
          </cell>
        </row>
        <row r="229">
          <cell r="A229">
            <v>758</v>
          </cell>
          <cell r="B229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3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5(о)"/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6"/>
      <sheetName val="ПРОГНОЗ_1"/>
      <sheetName val="базовые допущения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3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4.1.1 (ФОТ)"/>
      <sheetName val="14.1.2.2.(Услуги связи)"/>
      <sheetName val="Амортизация"/>
      <sheetName val="14.1.5.(Командиров.)"/>
      <sheetName val="14.1.6.(Представит.расх.)"/>
      <sheetName val="14.1.7(Подг.и пов-е квалиф.)"/>
      <sheetName val="14.1.8.1.(Обслуж.здания)"/>
      <sheetName val="14.1.8.3(Охрана)"/>
      <sheetName val="14.1.8.4.(Материалы)"/>
      <sheetName val="14.1.8.5. (Обсл.Орг.техн)"/>
      <sheetName val="14.1.8.7."/>
      <sheetName val="14.1.8.8 (Больничн.)"/>
      <sheetName val="14.1.8.11.(Прочие)"/>
      <sheetName val="14.1.9.1.(Соц.налог)"/>
      <sheetName val="Налог на имущ."/>
      <sheetName val="Налог у ист.выплаты"/>
      <sheetName val="14.2.2.3.(аудит)"/>
      <sheetName val="14.2.2.8.(Авиауслуги)"/>
      <sheetName val="14.2.2.11.(Имидж.прод-я)"/>
      <sheetName val="14.2.2.12(Расходы по аренде)"/>
      <sheetName val="14.2.2.13(Перев. вместе с орг)"/>
      <sheetName val="Спонс.помощь"/>
      <sheetName val="Лист22"/>
      <sheetName val="Лист25"/>
      <sheetName val="Лист26"/>
      <sheetName val="Лист27"/>
      <sheetName val="Лист29"/>
      <sheetName val="Лист28"/>
      <sheetName val="Лист3"/>
      <sheetName val="  2.3.2"/>
      <sheetName val="факт 2005 г."/>
      <sheetName val="Форма2"/>
      <sheetName val="Инв.вл"/>
      <sheetName val="Добычанефти4"/>
      <sheetName val="поставкасравн13"/>
      <sheetName val="свод грузоотпр."/>
      <sheetName val="Добыча нефти4"/>
      <sheetName val="поставка сравн13"/>
      <sheetName val="7.1"/>
      <sheetName val="из сем"/>
      <sheetName val="Курс"/>
      <sheetName val="Control"/>
      <sheetName val="UNITPRIC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#ССЫЛКА"/>
      <sheetName val="поставка сравн13"/>
      <sheetName val="Гр5(о)"/>
      <sheetName val="Форма2"/>
      <sheetName val="ПРОГНОЗ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Лист3"/>
      <sheetName val="Форма2"/>
      <sheetName val="#ССЫЛКА"/>
      <sheetName val="потр"/>
      <sheetName val="СН"/>
      <sheetName val="Осн"/>
      <sheetName val="Статьи затрат"/>
      <sheetName val="поставка сравн13"/>
      <sheetName val="ЦентрЗатр"/>
      <sheetName val="IS"/>
      <sheetName val="ЕдИзм"/>
      <sheetName val="Предпр"/>
      <sheetName val="Изменяемые данные"/>
      <sheetName val="Info"/>
      <sheetName val="мат расходы"/>
      <sheetName val="  2.3.2"/>
      <sheetName val="MS"/>
      <sheetName val="t0_name"/>
      <sheetName val="ОТиТБ"/>
      <sheetName val="группа"/>
      <sheetName val="Пр2"/>
      <sheetName val="класс"/>
      <sheetName val="факт 2005 г."/>
      <sheetName val="Исх.данные"/>
      <sheetName val="всп"/>
      <sheetName val="2007 0,01"/>
      <sheetName val="Свод"/>
      <sheetName val="ИП_ДО_БЛ "/>
      <sheetName val="ОКВЭД_свод"/>
      <sheetName val="нч"/>
      <sheetName val="аренда цс"/>
      <sheetName val="из сем"/>
      <sheetName val="14.1.2.2.(Услуги связи)"/>
      <sheetName val="Лист 1"/>
      <sheetName val="Ввод"/>
      <sheetName val="3НК"/>
      <sheetName val="Лист1 (3)"/>
      <sheetName val="на 31.12.07 (4)"/>
      <sheetName val="CIP Dec 2006"/>
      <sheetName val="2 БО"/>
      <sheetName val="Income $"/>
      <sheetName val="База"/>
      <sheetName val="10 БО (kzt)"/>
      <sheetName val="базовые допущения"/>
      <sheetName val="#REF"/>
      <sheetName val="п11"/>
      <sheetName val="п25ЦТАИ"/>
      <sheetName val="п25"/>
      <sheetName val="п23"/>
      <sheetName val="п26"/>
      <sheetName val="п31"/>
      <sheetName val="п4"/>
      <sheetName val="п5"/>
      <sheetName val="п7"/>
      <sheetName val="п8"/>
      <sheetName val="list"/>
      <sheetName val="данн"/>
      <sheetName val="Добыча нефти4"/>
      <sheetName val="план07"/>
      <sheetName val="Форма1"/>
      <sheetName val="Дт-Кт_АНАЛ"/>
      <sheetName val="UNITPRICES"/>
      <sheetName val="исходА"/>
      <sheetName val="SAD Schedule"/>
      <sheetName val="путевки"/>
      <sheetName val="Ф3"/>
      <sheetName val="Comp"/>
      <sheetName val="предприятия"/>
      <sheetName val="FES"/>
      <sheetName val="7НК"/>
      <sheetName val="показатели"/>
      <sheetName val="data"/>
      <sheetName val="Январь"/>
      <sheetName val="3.ФОТ"/>
      <sheetName val="Форма_7_1_"/>
      <sheetName val="Форма_7_(2)"/>
      <sheetName val="Форма_7_балансировка_(2)"/>
      <sheetName val="Форма_7_балансировка"/>
      <sheetName val="Форма_7_пр"/>
      <sheetName val="Форма_1"/>
      <sheetName val="Форма_2"/>
      <sheetName val="Форма_2_1_"/>
      <sheetName val="Форма_3"/>
      <sheetName val="Форма_3_1"/>
      <sheetName val="Форма3_2"/>
      <sheetName val="Форма3_3"/>
      <sheetName val="Форма3_4"/>
      <sheetName val="Форма3_5"/>
      <sheetName val="Форма3_6"/>
      <sheetName val="Форма3_7"/>
      <sheetName val="Форма3_8"/>
      <sheetName val="Форма3_9"/>
      <sheetName val="Форма_3_10"/>
      <sheetName val="Форма5_1"/>
      <sheetName val="Форма5_2"/>
      <sheetName val="Форма6_1"/>
      <sheetName val="Форма_7_"/>
      <sheetName val="Форма_7_фин"/>
      <sheetName val="Форма_7_кас_(2)"/>
      <sheetName val="Форма_7_кас_(3)"/>
      <sheetName val="Форма_7_кас"/>
      <sheetName val="Форма_7__1"/>
      <sheetName val="Форма7_"/>
      <sheetName val="Форма_6стара"/>
      <sheetName val="Форма_7"/>
      <sheetName val="Форма_8"/>
      <sheetName val="Форма_11"/>
      <sheetName val="Статьи_затрат"/>
      <sheetName val="поставка_сравн13"/>
      <sheetName val="Изменяемые_данные"/>
      <sheetName val="мат_расходы"/>
      <sheetName val="__2_3_2"/>
      <sheetName val="факт_2005_г_"/>
      <sheetName val="ИП_ДО_БЛ_"/>
      <sheetName val="аренда_цс"/>
      <sheetName val="14_1_2_2_(Услуги_связи)"/>
      <sheetName val="2007_0,01"/>
      <sheetName val="Исх_данные"/>
      <sheetName val="из_сем"/>
      <sheetName val="Лист_1"/>
      <sheetName val="Лист1_(3)"/>
      <sheetName val="на_31_12_07_(4)"/>
      <sheetName val="CIP_Dec_2006"/>
      <sheetName val="2_БО"/>
      <sheetName val="Income_$"/>
      <sheetName val="10_БО_(kzt)"/>
      <sheetName val="базовые_допущения"/>
      <sheetName val="Добыча_нефти4"/>
      <sheetName val="3_ФОТ"/>
      <sheetName val="Сдача "/>
      <sheetName val="МО 0012"/>
      <sheetName val="NOV"/>
      <sheetName val="1.1 Паспорт"/>
      <sheetName val="12 из 57 АЗС"/>
      <sheetName val="N_SVOD"/>
      <sheetName val="Assumptions"/>
      <sheetName val="Счет-ф"/>
      <sheetName val="7.1"/>
      <sheetName val="1.401.2"/>
      <sheetName val="Бюджет"/>
      <sheetName val="GAAP TB 31.12.01  detail p&amp;l"/>
      <sheetName val="5NK "/>
      <sheetName val="Исход"/>
      <sheetName val="Потребители"/>
      <sheetName val="Блоки"/>
      <sheetName val="Пок"/>
      <sheetName val="ОборБалФормОтч"/>
      <sheetName val="СПгнг"/>
      <sheetName val="ведомость"/>
      <sheetName val="постоянные затраты"/>
      <sheetName val="исп.см."/>
      <sheetName val="KTG_m"/>
      <sheetName val="по 2007 году план на 2008 год"/>
      <sheetName val="Труд."/>
      <sheetName val="Loans out"/>
      <sheetName val="1,3 новая"/>
      <sheetName val="Сдача_"/>
      <sheetName val="постоянные_затраты"/>
      <sheetName val="7_1"/>
      <sheetName val="12_из_57_АЗС"/>
      <sheetName val="СписокТЭП"/>
      <sheetName val="ТЭП"/>
      <sheetName val="L-1"/>
      <sheetName val="I KEY INFORMATION"/>
      <sheetName val="Счетчики"/>
      <sheetName val="ввод-вывод ОС авг2004- 2005"/>
      <sheetName val="ID-06"/>
      <sheetName val="сырье и материалы"/>
      <sheetName val="глина"/>
      <sheetName val="13 NGDO"/>
      <sheetName val="L-1 (БРК)"/>
      <sheetName val="g-1"/>
      <sheetName val="Resp _2_"/>
      <sheetName val="2@"/>
      <sheetName val="жд тарифы"/>
      <sheetName val="2 БО (тенге)"/>
      <sheetName val="Список инв. недвижимости с норм"/>
      <sheetName val="1"/>
      <sheetName val="1 класс"/>
      <sheetName val="2 класс"/>
      <sheetName val="3 класс"/>
      <sheetName val="4 класс"/>
      <sheetName val="5 класс"/>
      <sheetName val="I. Прогноз доходов"/>
      <sheetName val="I_KEY_INFORMATION"/>
      <sheetName val="ввод-вывод_ОС_авг2004-_2005"/>
      <sheetName val="Форма_7_1_1"/>
      <sheetName val="Форма_7_(2)1"/>
      <sheetName val="Форма_7_балансировка_(2)1"/>
      <sheetName val="Форма_7_балансировка1"/>
      <sheetName val="Форма_7_пр1"/>
      <sheetName val="Форма_12"/>
      <sheetName val="Форма_21"/>
      <sheetName val="Форма_2_1_1"/>
      <sheetName val="Форма_31"/>
      <sheetName val="Форма_3_11"/>
      <sheetName val="Форма3_21"/>
      <sheetName val="Форма3_31"/>
      <sheetName val="Форма3_41"/>
      <sheetName val="Форма3_51"/>
      <sheetName val="Форма3_61"/>
      <sheetName val="Форма3_71"/>
      <sheetName val="Форма3_81"/>
      <sheetName val="Форма3_91"/>
      <sheetName val="Форма_3_101"/>
      <sheetName val="Форма5_11"/>
      <sheetName val="Форма5_21"/>
      <sheetName val="Форма6_11"/>
      <sheetName val="Форма_7_1"/>
      <sheetName val="Форма_7_фин1"/>
      <sheetName val="Форма_7_кас_(2)1"/>
      <sheetName val="Форма_7_кас_(3)1"/>
      <sheetName val="Форма_7_кас1"/>
      <sheetName val="Форма_7__11"/>
      <sheetName val="Форма7_1"/>
      <sheetName val="Форма_6стара1"/>
      <sheetName val="Форма_71"/>
      <sheetName val="Форма_81"/>
      <sheetName val="Форма_111"/>
      <sheetName val="Добыча_нефти41"/>
      <sheetName val="поставка_сравн131"/>
      <sheetName val="I_KEY_INFORMATION1"/>
      <sheetName val="ввод-вывод_ОС_авг2004-_20051"/>
      <sheetName val="2БО"/>
      <sheetName val="Input TD"/>
      <sheetName val="2_"/>
      <sheetName val="Об-я св-а"/>
      <sheetName val="Пром1"/>
      <sheetName val="табель"/>
      <sheetName val="1NK"/>
      <sheetName val="Способ закупки"/>
      <sheetName val="NPV"/>
      <sheetName val="Инв.вл тыс.ед"/>
      <sheetName val="Содержание"/>
      <sheetName val="2.2 ОтклОТМ"/>
      <sheetName val="1.3.2 ОТМ"/>
      <sheetName val="1кв. "/>
      <sheetName val="2кв."/>
      <sheetName val="Sheet1"/>
      <sheetName val="Дт-Кт"/>
      <sheetName val="Добычанефти4"/>
      <sheetName val="поставкасравн13"/>
      <sheetName val="indices"/>
      <sheetName val="__2_3_21"/>
      <sheetName val="из_сем1"/>
      <sheetName val="Форма_7_1_2"/>
      <sheetName val="Форма_7_(2)2"/>
      <sheetName val="Форма_7_балансировка_(2)2"/>
      <sheetName val="Форма_7_балансировка2"/>
      <sheetName val="Форма_7_пр2"/>
      <sheetName val="Форма_13"/>
      <sheetName val="Форма_22"/>
      <sheetName val="Форма_2_1_2"/>
      <sheetName val="Форма_32"/>
      <sheetName val="Форма_3_12"/>
      <sheetName val="Форма3_22"/>
      <sheetName val="Форма3_32"/>
      <sheetName val="Форма3_42"/>
      <sheetName val="Форма3_52"/>
      <sheetName val="Форма3_62"/>
      <sheetName val="Форма3_72"/>
      <sheetName val="Форма3_82"/>
      <sheetName val="Форма3_92"/>
      <sheetName val="Форма_3_102"/>
      <sheetName val="Форма5_12"/>
      <sheetName val="Форма5_22"/>
      <sheetName val="Форма6_12"/>
      <sheetName val="Форма_7_2"/>
      <sheetName val="Форма_7_фин2"/>
      <sheetName val="Форма_7_кас_(2)2"/>
      <sheetName val="Форма_7_кас_(3)2"/>
      <sheetName val="Форма_7_кас2"/>
      <sheetName val="Форма_7__12"/>
      <sheetName val="Форма7_2"/>
      <sheetName val="Форма_6стара2"/>
      <sheetName val="Форма_72"/>
      <sheetName val="Форма_82"/>
      <sheetName val="Форма_112"/>
      <sheetName val="__2_3_22"/>
      <sheetName val="из_сем2"/>
      <sheetName val="поставка_сравн132"/>
      <sheetName val="ФОТ"/>
      <sheetName val="Содерж сов.дир"/>
      <sheetName val="Консультац"/>
      <sheetName val="Соц"/>
      <sheetName val="Нефть"/>
      <sheetName val="Баланс"/>
      <sheetName val="A4.100"/>
      <sheetName val="LME_prices"/>
      <sheetName val="подготовка кадр."/>
      <sheetName val="авансы выданные-1"/>
      <sheetName val="Деб-1"/>
      <sheetName val="Исходн"/>
      <sheetName val="5R"/>
      <sheetName val="Объемы газ"/>
      <sheetName val="Лист5"/>
      <sheetName val="Титульный лист"/>
      <sheetName val="Ф2"/>
      <sheetName val="Ф4"/>
      <sheetName val="Ф7"/>
      <sheetName val="Ф8"/>
      <sheetName val="Ф9"/>
      <sheetName val="баланс Ф10"/>
      <sheetName val="транспорт"/>
      <sheetName val="кадры"/>
      <sheetName val="команд"/>
      <sheetName val="охр"/>
      <sheetName val="адм"/>
      <sheetName val="канцеляр"/>
      <sheetName val="к адм и предст"/>
      <sheetName val="конс"/>
      <sheetName val="Предст.расходы"/>
      <sheetName val="инфор усл"/>
      <sheetName val="Связь"/>
      <sheetName val="Юр усл"/>
      <sheetName val="Аренда офиса"/>
      <sheetName val="Предст.Москва "/>
      <sheetName val="машины"/>
      <sheetName val="Аморт"/>
      <sheetName val="страх"/>
      <sheetName val="СтрахМаш"/>
      <sheetName val="Kozh Prod"/>
      <sheetName val="Alibek Prod"/>
      <sheetName val="Кож+loss"/>
      <sheetName val="Алиб+loss"/>
      <sheetName val="хим К"/>
      <sheetName val="хим А-ла"/>
      <sheetName val="Intr-n"/>
      <sheetName val="Variants"/>
      <sheetName val="Input(mark)"/>
      <sheetName val="Prod-n"/>
      <sheetName val="Sales"/>
      <sheetName val="Sales Exp-s"/>
      <sheetName val="Elements"/>
      <sheetName val="Cost center"/>
      <sheetName val="страхование"/>
      <sheetName val="Обучение"/>
      <sheetName val="Сот.связь"/>
      <sheetName val="Depr-n"/>
      <sheetName val="Well CAPEX"/>
      <sheetName val="CashFlowDir"/>
      <sheetName val="CAPEX"/>
      <sheetName val="24-2"/>
      <sheetName val="Debt"/>
      <sheetName val="Prod-n график"/>
      <sheetName val="P&amp;L"/>
      <sheetName val="CFS"/>
      <sheetName val="Себест А"/>
      <sheetName val="Себест (К)"/>
      <sheetName val="себест на ед"/>
      <sheetName val="ГСМ А"/>
      <sheetName val="Комрасходы"/>
      <sheetName val="ГСМ К"/>
      <sheetName val="BS"/>
      <sheetName val="февраль"/>
      <sheetName val="март"/>
      <sheetName val="Тит"/>
      <sheetName val="МАТРИЦА ЗАТРАТ"/>
      <sheetName val="Доходы"/>
      <sheetName val="Buy-Out"/>
      <sheetName val="Outline"/>
      <sheetName val="IS_BS_CF"/>
      <sheetName val="PL"/>
      <sheetName val="CASH прямой метод"/>
      <sheetName val="CF"/>
      <sheetName val="Кап.з-ты"/>
      <sheetName val="З.пл"/>
      <sheetName val="Налоги по зп"/>
      <sheetName val="Усл.стор"/>
      <sheetName val="Свод налогов"/>
      <sheetName val="Обслуживание ВС"/>
      <sheetName val="Эксплуатац"/>
      <sheetName val="ОС"/>
      <sheetName val="Стр.затрат"/>
      <sheetName val="График,диагр"/>
      <sheetName val="Доли Акционеров"/>
      <sheetName val="Apr"/>
      <sheetName val="Aug"/>
      <sheetName val="Dec"/>
      <sheetName val="Feb"/>
      <sheetName val="Jan"/>
      <sheetName val="Jul"/>
      <sheetName val="Jun"/>
      <sheetName val="Mar"/>
      <sheetName val="May"/>
      <sheetName val="Oct"/>
      <sheetName val="Sep"/>
      <sheetName val="_x0000_"/>
      <sheetName val="Profit &amp; Loss Total"/>
      <sheetName val="TB 2005"/>
      <sheetName val="B-4"/>
      <sheetName val="Links"/>
      <sheetName val="?"/>
      <sheetName val=""/>
      <sheetName val="Settings"/>
      <sheetName val="Отпуск продукции"/>
      <sheetName val="_ 2_3_2"/>
      <sheetName val="Позиция"/>
      <sheetName val="пожар.охрана"/>
      <sheetName val="рев на 09.06."/>
      <sheetName val="Курсы"/>
      <sheetName val="ТЭП старая"/>
      <sheetName val="д.7.001"/>
      <sheetName val="indx"/>
      <sheetName val="Расчет2000Прямой"/>
      <sheetName val="сброс"/>
      <sheetName val="Бал. тов. пр.-1"/>
      <sheetName val="Транс12дек"/>
      <sheetName val="шкала"/>
      <sheetName val="4.Налоги"/>
      <sheetName val="Налоги"/>
      <sheetName val="Займы"/>
      <sheetName val="КОнфиг"/>
      <sheetName val="форма 3 смета затрат"/>
      <sheetName val="Dictionaries"/>
      <sheetName val="Справка ИЦА"/>
      <sheetName val="Sheet2"/>
      <sheetName val="РСза 6-м 2012"/>
      <sheetName val="июнь"/>
      <sheetName val="Форма_7_1_3"/>
      <sheetName val="Форма_7_(2)3"/>
      <sheetName val="Форма_7_балансировка_(2)3"/>
      <sheetName val="Форма_7_балансировка3"/>
      <sheetName val="Форма_7_пр3"/>
      <sheetName val="Форма_14"/>
      <sheetName val="Форма_23"/>
      <sheetName val="Форма_2_1_3"/>
      <sheetName val="Форма_33"/>
      <sheetName val="Форма_3_13"/>
      <sheetName val="Форма3_23"/>
      <sheetName val="Форма3_33"/>
      <sheetName val="Форма3_43"/>
      <sheetName val="Форма3_53"/>
      <sheetName val="Форма3_63"/>
      <sheetName val="Форма3_73"/>
      <sheetName val="Форма3_83"/>
      <sheetName val="Форма3_93"/>
      <sheetName val="Форма_3_103"/>
      <sheetName val="Форма5_13"/>
      <sheetName val="Форма5_23"/>
      <sheetName val="Форма6_13"/>
      <sheetName val="Форма_7_3"/>
      <sheetName val="Форма_7_фин3"/>
      <sheetName val="Форма_7_кас_(2)3"/>
      <sheetName val="Форма_7_кас_(3)3"/>
      <sheetName val="Форма_7_кас3"/>
      <sheetName val="Форма_7__13"/>
      <sheetName val="Форма7_3"/>
      <sheetName val="Форма_6стара3"/>
      <sheetName val="Форма_73"/>
      <sheetName val="Форма_83"/>
      <sheetName val="Форма_113"/>
      <sheetName val="__2_3_23"/>
      <sheetName val="из_сем3"/>
      <sheetName val="поставка_сравн133"/>
      <sheetName val="Инв_вл_тыс_ед"/>
      <sheetName val="Добыча_нефти42"/>
      <sheetName val="2_2_ОтклОТМ"/>
      <sheetName val="1_3_2_ОТМ"/>
      <sheetName val="1кв__"/>
      <sheetName val="2кв_"/>
      <sheetName val="__2_3_24"/>
      <sheetName val="МО_0012"/>
      <sheetName val="1,3_новая"/>
      <sheetName val="I_KEY_INFORMATION2"/>
      <sheetName val="ввод-вывод_ОС_авг2004-_20052"/>
      <sheetName val="13_NGDO"/>
      <sheetName val="жд_тарифы"/>
      <sheetName val="сырье_и_материалы"/>
      <sheetName val="L-1_(БРК)"/>
      <sheetName val="Resp__2_"/>
      <sheetName val="2_БО_(тенге)"/>
      <sheetName val="Список_инв__недвижимости_с_норм"/>
      <sheetName val="1_класс"/>
      <sheetName val="2_класс"/>
      <sheetName val="3_класс"/>
      <sheetName val="4_класс"/>
      <sheetName val="5_класс"/>
      <sheetName val="I__Прогноз_доходов"/>
      <sheetName val="Input_TD"/>
      <sheetName val="Содерж_сов_дир"/>
      <sheetName val="SAD_Schedule"/>
      <sheetName val="A4_100"/>
      <sheetName val="подготовка_кадр_"/>
      <sheetName val="авансы_выданные-1"/>
      <sheetName val="Объемы_газ"/>
      <sheetName val="Титульный_лист"/>
      <sheetName val="баланс_Ф10"/>
      <sheetName val="к_адм_и_предст"/>
      <sheetName val="Предст_расходы"/>
      <sheetName val="инфор_усл"/>
      <sheetName val="Юр_усл"/>
      <sheetName val="Аренда_офиса"/>
      <sheetName val="Предст_Москва_"/>
      <sheetName val="Kozh_Prod"/>
      <sheetName val="Alibek_Prod"/>
      <sheetName val="хим_К"/>
      <sheetName val="хим_А-ла"/>
      <sheetName val="Sales_Exp-s"/>
      <sheetName val="Cost_center"/>
      <sheetName val="Сот_связь"/>
      <sheetName val="Well_CAPEX"/>
      <sheetName val="Prod-n_график"/>
      <sheetName val="Себест_А"/>
      <sheetName val="Себест_(К)"/>
      <sheetName val="себест_на_ед"/>
      <sheetName val="ГСМ_А"/>
      <sheetName val="ГСМ_К"/>
      <sheetName val="МАТРИЦА_ЗАТРАТ"/>
      <sheetName val="CASH_прямой_метод"/>
      <sheetName val="Кап_з-ты"/>
      <sheetName val="З_пл"/>
      <sheetName val="Налоги_по_зп"/>
      <sheetName val="Усл_стор"/>
      <sheetName val="Свод_налогов"/>
      <sheetName val="Обслуживание_ВС"/>
      <sheetName val="Стр_затрат"/>
      <sheetName val="Доли_Акционеров"/>
      <sheetName val="Profit_&amp;_Loss_Total"/>
      <sheetName val="TB_2005"/>
      <sheetName val="GAAP_TB_31_12_01__detail_p&amp;l"/>
      <sheetName val="1_1_Паспорт"/>
      <sheetName val="1_401_2"/>
      <sheetName val="ТЭП_старая"/>
      <sheetName val="д_7_001"/>
      <sheetName val="пожар_охрана"/>
      <sheetName val="Об-я_св-а"/>
      <sheetName val="рев_на_09_06_"/>
      <sheetName val="Бал__тов__пр_-1"/>
      <sheetName val="форма_3_смета_затрат"/>
      <sheetName val="4_Налоги"/>
      <sheetName val="РСза_6-м_2012"/>
      <sheetName val="Справка_ИЦА"/>
      <sheetName val="Способ_закупки"/>
      <sheetName val="Отпуск_продукции"/>
      <sheetName val="_"/>
      <sheetName val="#"/>
      <sheetName val="Форма2.xls"/>
      <sheetName val="Сеть"/>
      <sheetName val="МАТЕР.433,452"/>
      <sheetName val="Спецификация"/>
      <sheetName val="МодельППП (Свод)"/>
      <sheetName val="Заявлени+сдач.обх.по 22.02.12"/>
      <sheetName val="K_100_LS (2)"/>
      <sheetName val="H3.300 (2)"/>
      <sheetName val="K_300_RFD (2)"/>
      <sheetName val="SMSTemp"/>
      <sheetName val="ТитулЛистОтч"/>
      <sheetName val="definitions"/>
      <sheetName val="PV-date"/>
      <sheetName val="баки _2_"/>
      <sheetName val="PL12"/>
      <sheetName val="цеховые"/>
      <sheetName val="ЭМГ"/>
      <sheetName val="14_1_2_2__Услуги связи_"/>
      <sheetName val="Common"/>
      <sheetName val="OPEX&amp;FIN"/>
      <sheetName val="черновик"/>
      <sheetName val="2в"/>
      <sheetName val="общ-нефт"/>
      <sheetName val="ОГВ"/>
      <sheetName val="общ.фонд  "/>
      <sheetName val="гор"/>
      <sheetName val="Месяц"/>
      <sheetName val="зоны"/>
      <sheetName val="План произв-ва (мес.) (бюджет)"/>
      <sheetName val="Prelim Cost"/>
      <sheetName val="спр. АРЕМ"/>
      <sheetName val="Официальные курсы"/>
      <sheetName val="1. Доходы"/>
      <sheetName val="ИД"/>
      <sheetName val="смета"/>
      <sheetName val="Накл"/>
      <sheetName val="MATRIX_DA_10"/>
      <sheetName val="АУП командировочные"/>
      <sheetName val="БиВи (290)"/>
      <sheetName val="450"/>
      <sheetName val="TOC"/>
      <sheetName val="Test of FA Installation"/>
      <sheetName val="Additions"/>
      <sheetName val="персонала"/>
      <sheetName val="ремонт 25"/>
      <sheetName val="пр 6 дох"/>
      <sheetName val="Касс книга"/>
      <sheetName val="Hidden"/>
      <sheetName val="Титул1"/>
      <sheetName val="справочник"/>
      <sheetName val="Кнфиг сетка"/>
      <sheetName val="Tier1"/>
      <sheetName val="СВОД Логистика"/>
      <sheetName val="PP&amp;E mvt for 2003"/>
      <sheetName val="Control"/>
      <sheetName val="Treatment Summary"/>
      <sheetName val="01-45"/>
      <sheetName val="2002(v2)"/>
      <sheetName val="BS new"/>
      <sheetName val="6НК-cт."/>
      <sheetName val="Sheet5"/>
      <sheetName val="Анализ"/>
      <sheetName val="Коэффициенты"/>
      <sheetName val="_ССЫЛКА"/>
      <sheetName val="объемы"/>
      <sheetName val="ИзменяемыеДанные"/>
      <sheetName val="14_1_2_2_(Услуги_связи)1"/>
      <sheetName val="14_1_2_2_(Услуги_связи)2"/>
      <sheetName val="Ф4_КБМ+АФ"/>
      <sheetName val="11"/>
      <sheetName val="Register"/>
      <sheetName val="Comp06"/>
      <sheetName val="вход.параметры"/>
      <sheetName val="справка"/>
      <sheetName val="L-1 Займ БРК инвест цели"/>
      <sheetName val="1Утв ТК  Capex 07 "/>
      <sheetName val="май"/>
      <sheetName val="апрель"/>
      <sheetName val="Фонд 15гор"/>
      <sheetName val="Фонд Кар-с"/>
      <sheetName val="Фонд Купола"/>
      <sheetName val="Фонд 14 гор."/>
      <sheetName val="Фонд 16 гор."/>
      <sheetName val="Фонд 17 гор."/>
      <sheetName val="Фонд 18 гор."/>
      <sheetName val="материалы"/>
      <sheetName val="Keys"/>
      <sheetName val="ОСВ"/>
      <sheetName val="Add-s test"/>
      <sheetName val="АЗФ"/>
      <sheetName val="АК"/>
      <sheetName val="Актюбе"/>
      <sheetName val="ССГПО"/>
      <sheetName val="2002(v1)"/>
      <sheetName val="AFS"/>
      <sheetName val="май 203"/>
      <sheetName val="Лист6"/>
      <sheetName val="6БО"/>
      <sheetName val="Базовые данные"/>
      <sheetName val="14_1_2_2_(Услуги_связи)3"/>
      <sheetName val="Treatment_Summary"/>
      <sheetName val="14_1_2_2__Услуги_связи_"/>
      <sheetName val="Базовые_данные"/>
      <sheetName val="L-1_Займ_БРК_инвест_цели"/>
      <sheetName val="исп_см_"/>
      <sheetName val="вход_параметры"/>
      <sheetName val="1Утв_ТК__Capex_07_"/>
      <sheetName val="Фонд_15гор"/>
      <sheetName val="Фонд_Кар-с"/>
      <sheetName val="Фонд_Купола"/>
      <sheetName val="Фонд_14_гор_"/>
      <sheetName val="Фонд_16_гор_"/>
      <sheetName val="Фонд_17_гор_"/>
      <sheetName val="Фонд_18_гор_"/>
      <sheetName val="Prelim_Cost"/>
      <sheetName val="по_2007_году_план_на_2008_год"/>
      <sheetName val="5NK_"/>
      <sheetName val="Add-s_test"/>
      <sheetName val="точн2"/>
      <sheetName val="Зам.нгду-1"/>
      <sheetName val="Зам.ОЭПУ(доб)"/>
      <sheetName val="замер"/>
      <sheetName val="обв"/>
      <sheetName val="тех режим"/>
      <sheetName val="Зам.нгду-2(наг)"/>
      <sheetName val="исходные данные"/>
      <sheetName val="приложение№3"/>
      <sheetName val="общие данные"/>
      <sheetName val="отделы"/>
      <sheetName val="текст"/>
      <sheetName val="филиалы"/>
      <sheetName val="Макро"/>
      <sheetName val="Сводная"/>
      <sheetName val="ФП"/>
      <sheetName val="450 (2)"/>
      <sheetName val="Гр5(о)"/>
      <sheetName val="2.8. стр-ра себестоимости"/>
      <sheetName val="ГБ"/>
      <sheetName val="Подразд"/>
      <sheetName val="Спр_ пласт"/>
      <sheetName val="#REF!"/>
      <sheetName val="Преискурант"/>
      <sheetName val="план"/>
      <sheetName val="списки"/>
      <sheetName val="2008"/>
      <sheetName val="2009"/>
      <sheetName val="Sheet3"/>
      <sheetName val="Продактс"/>
      <sheetName val="Р.11. пр 11.1"/>
      <sheetName val="НДПИ"/>
      <sheetName val="сетка"/>
      <sheetName val="ЦЕХА"/>
      <sheetName val="Subgroups"/>
      <sheetName val="КОРП-1"/>
      <sheetName val="1сут"/>
      <sheetName val="затратный"/>
      <sheetName val="Тыныс"/>
      <sheetName val="XREF"/>
      <sheetName val="K6210"/>
      <sheetName val="ИнвестицииСвод"/>
      <sheetName val="9 мес 2006 Еркен заполни здесь"/>
      <sheetName val="Estimate"/>
      <sheetName val="XLR_NoRange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/>
      <sheetData sheetId="196"/>
      <sheetData sheetId="197"/>
      <sheetData sheetId="198"/>
      <sheetData sheetId="199" refreshError="1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/>
      <sheetData sheetId="429" refreshError="1"/>
      <sheetData sheetId="430" refreshError="1"/>
      <sheetData sheetId="431" refreshError="1"/>
      <sheetData sheetId="432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/>
      <sheetData sheetId="609"/>
      <sheetData sheetId="610"/>
      <sheetData sheetId="61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/>
      <sheetData sheetId="619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>
        <row r="13">
          <cell r="C13" t="str">
            <v/>
          </cell>
        </row>
      </sheetData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</sheetDataSet>
  </externalBook>
</externalLink>
</file>

<file path=xl/externalLinks/externalLink3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5(о)"/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6"/>
      <sheetName val="Гр(27.07.00)5Х"/>
      <sheetName val="ПРОГНОЗ_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3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Содержание"/>
      <sheetName val="Ф1"/>
      <sheetName val="Ф2"/>
      <sheetName val="Ф3"/>
      <sheetName val="Ф4"/>
      <sheetName val="2НК"/>
      <sheetName val="6НК"/>
      <sheetName val="8НК"/>
      <sheetName val="1БК"/>
      <sheetName val="2БК"/>
      <sheetName val="3БК"/>
      <sheetName val="4БК"/>
      <sheetName val="6БК"/>
      <sheetName val="7БК"/>
      <sheetName val="1БО"/>
      <sheetName val="2БО"/>
      <sheetName val="3БО"/>
      <sheetName val="4БО"/>
      <sheetName val="7БО"/>
      <sheetName val="1ГО"/>
      <sheetName val="2ГО"/>
      <sheetName val="3ГО"/>
      <sheetName val="HR_KPI"/>
      <sheetName val="Персонал"/>
      <sheetName val="1-СП"/>
      <sheetName val="2-О"/>
      <sheetName val="Справка"/>
      <sheetName val="KPI List"/>
      <sheetName val="Dictionaries"/>
      <sheetName val="FES"/>
    </sheetNames>
    <sheetDataSet>
      <sheetData sheetId="0" refreshError="1"/>
      <sheetData sheetId="1" refreshError="1">
        <row r="4">
          <cell r="D4" t="str">
            <v>2008 г.</v>
          </cell>
        </row>
        <row r="5">
          <cell r="D5">
            <v>200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#ССЫЛКА"/>
      <sheetName val="поставка сравн13"/>
      <sheetName val="Гр5(о)"/>
      <sheetName val="Восстановленная_внешняя_ссылка1"/>
    </sheetNames>
    <definedNames>
      <definedName name="нк2"/>
      <definedName name="нк4"/>
      <definedName name="отипп"/>
      <definedName name="ффф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 по заполнению"/>
      <sheetName val="ТитулЛистОтч"/>
      <sheetName val="ОборБалФормОтч"/>
      <sheetName val="ОтчРезултФХД"/>
      <sheetName val="ОтчетДвижДенег"/>
      <sheetName val="РасхПерФормОтч"/>
      <sheetName val="ТрудФормОтч"/>
      <sheetName val="ПроизПоказ"/>
      <sheetName val="РаспрДох"/>
      <sheetName val="МО 0012"/>
      <sheetName val="Cost 99v98"/>
      <sheetName val="ЯНВАРЬ"/>
      <sheetName val="Ввод"/>
      <sheetName val="12 из 57 АЗС"/>
      <sheetName val="класс"/>
      <sheetName val="НДПИ"/>
      <sheetName val="  2.3.2"/>
      <sheetName val="СПгнг"/>
      <sheetName val="справка"/>
      <sheetName val="Дт-Кт"/>
      <sheetName val="ведомость"/>
      <sheetName val="Sheet1"/>
      <sheetName val="Счет-ф"/>
      <sheetName val="ДДСАБ"/>
      <sheetName val="ДДСККБ"/>
      <sheetName val="FES"/>
      <sheetName val="Лист1"/>
      <sheetName val="База"/>
      <sheetName val="GAAP TB 31.12.01  detail p&amp;l"/>
      <sheetName val="общ.фонд  "/>
      <sheetName val="объем работ"/>
      <sheetName val="УРНОиТК,УПТОК"/>
      <sheetName val="Лист3"/>
      <sheetName val="ОТиТБ"/>
      <sheetName val="SMSTemp"/>
      <sheetName val="нояб 08"/>
      <sheetName val="опер.1.1.-Сырье имат."/>
      <sheetName val="опер.1.6. Топливо и ГСМ"/>
      <sheetName val="опер1.7.-Энергия"/>
      <sheetName val="опер.2.2.3.-Рем.зд. и сооруж."/>
      <sheetName val="опер.2.2.5.-Рем.нефт.обор."/>
      <sheetName val="опер.2.4.4.-Трансп.расх."/>
      <sheetName val="опер.2.4.4.2.-Перев.пасаж"/>
      <sheetName val="опер.2.4.4.3.-спецразр"/>
      <sheetName val="опер.2.5.1.1.-Дезинфекция"/>
      <sheetName val="опер.2.5.1.2.-Ком.усл."/>
      <sheetName val="опер.2.5.2.4.-Тех.дефект"/>
      <sheetName val="опер.2.5.2.5.-техобсл трансп"/>
      <sheetName val="опер.2.5.2.6.-Тех.обсл.оргтех."/>
      <sheetName val="опер.2.5.2.7-обслуж ав-ки"/>
      <sheetName val="опер.2.5.2.11.-Обсл.кондиц.хол."/>
      <sheetName val="опер.2.5.2.22тех осм"/>
      <sheetName val="опер.2.5.2.25.-Освид рем бал"/>
      <sheetName val="опер.2.5.3.-стандартизация"/>
      <sheetName val="опер.2.6.1.-Охрана объекта"/>
      <sheetName val="опер.2.7.-Охрана труда"/>
      <sheetName val="опер.2.10.2.-Связь"/>
      <sheetName val="опер.2.12.-Страхование"/>
      <sheetName val="опер.2.13.7.-Прочие услуги"/>
      <sheetName val="опер.2.13.8.-Стирка спецодежды"/>
      <sheetName val="опер.2.15.-Усл.по хранению"/>
      <sheetName val="опер.3.1.-Оплата труда и премии"/>
      <sheetName val="опер.3.1.5-6 Опл.труда -мат.п"/>
      <sheetName val="опер.3.2.-Отчисление"/>
      <sheetName val="опер.3.3.13.-Питание"/>
      <sheetName val="опер.3.4-Путевки"/>
      <sheetName val="опер.4-Амортизация"/>
      <sheetName val="опер.5-Расх.по налогам"/>
      <sheetName val="опер.6.2.-Командировочные"/>
      <sheetName val="Общ.и адм.затр.2.9.17.-Усл.тип."/>
      <sheetName val="3.5.1"/>
      <sheetName val="Об.и адм.6.7.7 подпис.на газеты"/>
      <sheetName val="из сем"/>
      <sheetName val="HKM RTC Crude costs"/>
      <sheetName val="Форма2"/>
      <sheetName val="Форма1"/>
      <sheetName val="Март"/>
      <sheetName val="Сентябрь"/>
      <sheetName val="Квартал"/>
      <sheetName val="Декабрь"/>
      <sheetName val="Ноябрь"/>
      <sheetName val="2 спец затраты-себестоимость"/>
      <sheetName val="Добыча нефти4"/>
      <sheetName val="Book Adjustments"/>
      <sheetName val="нефть"/>
      <sheetName val="ппд"/>
      <sheetName val="H3.100 Rollforward"/>
      <sheetName val="Test"/>
      <sheetName val="комплекс работ калькуляции  2"/>
      <sheetName val="комплекс работ калькуляции 1"/>
      <sheetName val="Константы"/>
      <sheetName val="П"/>
      <sheetName val="Обoрот.баланс и его формы 1.01"/>
      <sheetName val="Памятка_по_заполнению"/>
      <sheetName val="МО_0012"/>
      <sheetName val="Cost_99v98"/>
      <sheetName val="12_из_57_АЗС"/>
      <sheetName val="OS01_6OZ"/>
      <sheetName val="FA movement schedule"/>
      <sheetName val="FA_summary"/>
      <sheetName val="ИП_ДО_БЛ "/>
      <sheetName val="% threshhold(salary)"/>
      <sheetName val="Лист2"/>
      <sheetName val="Актив(1)"/>
      <sheetName val="IS"/>
      <sheetName val="FS-97"/>
      <sheetName val="Месяцы"/>
      <sheetName val="__2_3_2"/>
      <sheetName val="July_03_Pg8"/>
      <sheetName val="Quots"/>
      <sheetName val="из_сем"/>
      <sheetName val="Сводная"/>
      <sheetName val="топливо"/>
      <sheetName val="Потребители"/>
      <sheetName val="ISL Corporate"/>
      <sheetName val="ISL SME"/>
      <sheetName val="ISL Retail"/>
      <sheetName val="Hidden"/>
      <sheetName val="Inventory Count Sheet"/>
      <sheetName val="I1"/>
      <sheetName val="УФ"/>
      <sheetName val="ЗФ"/>
      <sheetName val="ВФ"/>
      <sheetName val="АФ"/>
      <sheetName val="Аст"/>
      <sheetName val="ЮФ"/>
      <sheetName val="МФ"/>
      <sheetName val="сравнен"/>
      <sheetName val="XREF"/>
      <sheetName val="Нормативы"/>
      <sheetName val="Изменяемые данные"/>
      <sheetName val="AHEPS"/>
      <sheetName val="OshHPP"/>
      <sheetName val="BHPP"/>
      <sheetName val="summary"/>
      <sheetName val="КБ"/>
      <sheetName val="Database (RUR)Mar YTD"/>
      <sheetName val="1P-MO"/>
      <sheetName val="ИЛЦ ЮГ-СЦ"/>
      <sheetName val="Инвест_портфель"/>
      <sheetName val="Рентабельность"/>
      <sheetName val="Схема доплат"/>
      <sheetName val="Повышающие коэф ОМГ"/>
      <sheetName val="#ССЫЛКА"/>
      <sheetName val="мат расходы"/>
      <sheetName val="КОРП-1"/>
      <sheetName val="АБ"/>
      <sheetName val="ККБ"/>
      <sheetName val="N_SVOD"/>
      <sheetName val="группа"/>
      <sheetName val="Discount_rate"/>
      <sheetName val="поставка сравн13"/>
      <sheetName val="Статьи бюджета"/>
      <sheetName val="Контрагенты"/>
      <sheetName val="Бизнесы"/>
      <sheetName val="показатели"/>
      <sheetName val="КОНФИГУРАЦИЯ"/>
      <sheetName val="аренда цс"/>
      <sheetName val="расчет ГСМ НА 2013Г"/>
      <sheetName val="Преискурант"/>
      <sheetName val="b41.03.06г."/>
      <sheetName val="Sheet3"/>
      <sheetName val="Sheet4"/>
      <sheetName val="7"/>
      <sheetName val="41"/>
      <sheetName val="17"/>
      <sheetName val="23"/>
      <sheetName val="17-21 апреля"/>
      <sheetName val="10"/>
      <sheetName val="21"/>
      <sheetName val="Royalty"/>
      <sheetName val="TB-KZT"/>
      <sheetName val="TB USD"/>
      <sheetName val="Rollforward"/>
      <sheetName val="Test of FA Installation"/>
      <sheetName val="Additions"/>
    </sheetNames>
    <sheetDataSet>
      <sheetData sheetId="0">
        <row r="22">
          <cell r="C22" t="str">
            <v>ОАО"Казпочта"</v>
          </cell>
        </row>
      </sheetData>
      <sheetData sheetId="1">
        <row r="22">
          <cell r="C22" t="str">
            <v>ОАО"Казпочта"</v>
          </cell>
        </row>
      </sheetData>
      <sheetData sheetId="2" refreshError="1">
        <row r="22">
          <cell r="C22" t="str">
            <v>ОАО"Казпочта"</v>
          </cell>
        </row>
        <row r="23">
          <cell r="C23" t="str">
            <v>Открытое акционерное общество</v>
          </cell>
        </row>
        <row r="24">
          <cell r="C24" t="str">
            <v>индекс 480012 г.Алматы ул.Богенбай батыра,152</v>
          </cell>
        </row>
        <row r="33">
          <cell r="C33" t="str">
            <v>№ А 4390</v>
          </cell>
        </row>
        <row r="36">
          <cell r="C36">
            <v>903660</v>
          </cell>
        </row>
        <row r="38">
          <cell r="C38">
            <v>1000</v>
          </cell>
        </row>
        <row r="45">
          <cell r="C45" t="str">
            <v>Джунсызбаева Роза Баяхметовна</v>
          </cell>
        </row>
        <row r="46">
          <cell r="C46" t="str">
            <v>59-06-11</v>
          </cell>
        </row>
        <row r="47">
          <cell r="C47" t="str">
            <v>59-06-22</v>
          </cell>
        </row>
        <row r="48">
          <cell r="C48">
            <v>0</v>
          </cell>
          <cell r="F48">
            <v>0</v>
          </cell>
        </row>
      </sheetData>
      <sheetData sheetId="3">
        <row r="22">
          <cell r="C22" t="str">
            <v>ОАО"Казпочта"</v>
          </cell>
        </row>
      </sheetData>
      <sheetData sheetId="4">
        <row r="22">
          <cell r="C22" t="str">
            <v>ОАО"Казпочта"</v>
          </cell>
        </row>
      </sheetData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"/>
      <sheetName val="IPR_VOG"/>
      <sheetName val="Диаграмма1"/>
      <sheetName val="VOG RUS"/>
      <sheetName val="F-1"/>
      <sheetName val="F-2"/>
      <sheetName val="F-3"/>
      <sheetName val="F-4"/>
      <sheetName val="F-5"/>
      <sheetName val="F-10"/>
      <sheetName val="F-11"/>
      <sheetName val="F-20"/>
      <sheetName val="F-21"/>
      <sheetName val="F-25"/>
      <sheetName val="F-26"/>
      <sheetName val="F-27"/>
      <sheetName val="G-2"/>
      <sheetName val="G-5"/>
      <sheetName val="G-7"/>
      <sheetName val="Ural med"/>
      <sheetName val="Profit &amp; Loss Total"/>
      <sheetName val="JUly97"/>
      <sheetName val="SAL-1001ok"/>
      <sheetName val="факт 2005 г."/>
      <sheetName val="Consolidated COOP KMG EP U.A."/>
      <sheetName val="PKI FV"/>
      <sheetName val="Параметры"/>
      <sheetName val="master data"/>
      <sheetName val="шапка"/>
      <sheetName val="список"/>
      <sheetName val="Sheet1"/>
      <sheetName val="группа"/>
      <sheetName val="Balance Sh_12_10"/>
      <sheetName val="ЦХЛ 2004"/>
      <sheetName val="Dep"/>
      <sheetName val="освоение с объектами"/>
      <sheetName val="Оборудование ОФ корр."/>
      <sheetName val="02. LBR"/>
      <sheetName val="03. LBR аутсорсинг"/>
      <sheetName val="VOG_RUS"/>
      <sheetName val="Ural_med"/>
      <sheetName val="Profit_&amp;_Loss_Total"/>
      <sheetName val="факт_2005_г_"/>
      <sheetName val="Consolidated_COOP_KMG_EP_U_A_"/>
      <sheetName val="PKI_FV"/>
      <sheetName val="master_data"/>
      <sheetName val="Balance_Sh_12_10"/>
      <sheetName val="VOG_RUS1"/>
      <sheetName val="Ural_med1"/>
      <sheetName val="Profit_&amp;_Loss_Total1"/>
      <sheetName val="факт_2005_г_1"/>
      <sheetName val="Consolidated_COOP_KMG_EP_U_A_1"/>
      <sheetName val="PKI_FV1"/>
      <sheetName val="master_data1"/>
      <sheetName val="Balance_Sh_12_101"/>
      <sheetName val="Input Data"/>
      <sheetName val="Products annual"/>
      <sheetName val="ТЭП"/>
      <sheetName val="F2"/>
      <sheetName val="Extraction_Oil"/>
      <sheetName val="OIL"/>
      <sheetName val="Prod rep"/>
      <sheetName val="Sales KGK 12m 2014"/>
      <sheetName val="KGK"/>
      <sheetName val="SM"/>
      <sheetName val="Refinery_margin"/>
      <sheetName val="fxrates"/>
      <sheetName val="на 1 тут"/>
      <sheetName val="Prod_rep"/>
      <sheetName val="Sales_KGK_12m_2014"/>
      <sheetName val="ЦХЛ_2004"/>
      <sheetName val="освоение_с_объектами"/>
      <sheetName val="Оборудование_ОФ_корр_"/>
      <sheetName val="02__LBR"/>
      <sheetName val="03__LBR_аутсорсинг"/>
      <sheetName val="на_1_тут"/>
      <sheetName val="Свод сметы"/>
      <sheetName val="VOG_RUS2"/>
      <sheetName val="Ural_med2"/>
      <sheetName val="Prod_rep1"/>
      <sheetName val="Sales_KGK_12m_20141"/>
      <sheetName val="Profit_&amp;_Loss_Total2"/>
      <sheetName val="факт_2005_г_2"/>
      <sheetName val="Consolidated_COOP_KMG_EP_U_A_2"/>
      <sheetName val="PKI_FV2"/>
      <sheetName val="master_data2"/>
      <sheetName val="ЦХЛ_20041"/>
      <sheetName val="освоение_с_объектами1"/>
      <sheetName val="Оборудование_ОФ_корр_1"/>
      <sheetName val="02__LBR1"/>
      <sheetName val="03__LBR_аутсорсинг1"/>
      <sheetName val="на_1_тут1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8">
          <cell r="D8" t="str">
            <v>0</v>
          </cell>
        </row>
        <row r="9">
          <cell r="D9">
            <v>1041.6666666666667</v>
          </cell>
        </row>
        <row r="10">
          <cell r="D10">
            <v>1406.6358024691358</v>
          </cell>
        </row>
        <row r="11">
          <cell r="D11">
            <v>1737.6543209876543</v>
          </cell>
        </row>
        <row r="12">
          <cell r="D12">
            <v>2034.7222222222226</v>
          </cell>
        </row>
        <row r="13">
          <cell r="D13">
            <v>2297.8395061728397</v>
          </cell>
        </row>
        <row r="14">
          <cell r="D14">
            <v>2527.0061728395067</v>
          </cell>
        </row>
        <row r="15">
          <cell r="D15">
            <v>2722.2222222222226</v>
          </cell>
        </row>
        <row r="16">
          <cell r="D16">
            <v>2883.4876543209884</v>
          </cell>
        </row>
        <row r="17">
          <cell r="D17">
            <v>3010.8024691358028</v>
          </cell>
        </row>
        <row r="18">
          <cell r="D18">
            <v>3104.166666666667</v>
          </cell>
        </row>
        <row r="19">
          <cell r="D19">
            <v>3163.5802469135806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</sheetDataSet>
  </externalBook>
</externalLink>
</file>

<file path=xl/externalLinks/externalLink3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ф99"/>
      <sheetName val="2002(v1)"/>
      <sheetName val="2002(v2)"/>
      <sheetName val="I"/>
      <sheetName val="Печv1"/>
      <sheetName val="Печv2 "/>
      <sheetName val="ПечМОНv1"/>
      <sheetName val="поставка сравн13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#ССЫЛКА"/>
      <sheetName val="поставка сравн13"/>
      <sheetName val="потр"/>
      <sheetName val="СН"/>
      <sheetName val="Сдача "/>
      <sheetName val="Потребители"/>
      <sheetName val="Блоки"/>
      <sheetName val="Пок"/>
      <sheetName val="ОборБалФормОтч"/>
      <sheetName val="Форма2"/>
      <sheetName val="МО 0012"/>
      <sheetName val="NOV"/>
      <sheetName val="Пр2"/>
      <sheetName val="Бюджет"/>
      <sheetName val="Добыча нефти4"/>
      <sheetName val="Assumptions"/>
      <sheetName val="СПгнг"/>
      <sheetName val="ведомость"/>
      <sheetName val="Лист3"/>
      <sheetName val="Ввод"/>
      <sheetName val="N_SVOD"/>
      <sheetName val="1,3 новая"/>
      <sheetName val="12 из 57 АЗС"/>
      <sheetName val="  2.3.2"/>
      <sheetName val="TOC"/>
      <sheetName val="Info"/>
      <sheetName val="UNITPRICES"/>
      <sheetName val="2в"/>
      <sheetName val="общ-нефт"/>
      <sheetName val="ОГВ"/>
      <sheetName val="общ.фонд  "/>
      <sheetName val="14.1.2.2.(Услуги связи)"/>
      <sheetName val="форма 3 смета затрат"/>
      <sheetName val="Месяц"/>
      <sheetName val="мат расходы"/>
      <sheetName val="Income $"/>
      <sheetName val="п11"/>
      <sheetName val="п23"/>
      <sheetName val="п25"/>
      <sheetName val="п26"/>
      <sheetName val="п31"/>
      <sheetName val="п4"/>
      <sheetName val="п5"/>
      <sheetName val="п7"/>
      <sheetName val="п8"/>
      <sheetName val="п25ЦТАИ"/>
      <sheetName val="Test of FA Installation"/>
      <sheetName val="Additions"/>
      <sheetName val="ТЭП"/>
      <sheetName val="СписокТЭП"/>
      <sheetName val="ОТиТБ"/>
      <sheetName val="Счетчики"/>
      <sheetName val="L-1"/>
      <sheetName val="I KEY INFORMATION"/>
      <sheetName val="ввод-вывод ОС авг2004- 2005"/>
      <sheetName val="группа"/>
      <sheetName val="ID-06"/>
      <sheetName val="глина"/>
      <sheetName val="из сем"/>
      <sheetName val="13 NGDO"/>
      <sheetName val="жд тарифы"/>
      <sheetName val="сырье и материалы"/>
      <sheetName val="L-1 (БРК)"/>
      <sheetName val="g-1"/>
      <sheetName val="Resp _2_"/>
      <sheetName val="2@"/>
      <sheetName val="2 БО (тенге)"/>
      <sheetName val="Счет-ф"/>
      <sheetName val="Список инв. недвижимости с норм"/>
      <sheetName val="1"/>
      <sheetName val="1 класс"/>
      <sheetName val="2 класс"/>
      <sheetName val="3 класс"/>
      <sheetName val="4 класс"/>
      <sheetName val="5 класс"/>
      <sheetName val="t0_name"/>
      <sheetName val="I. Прогноз доходов"/>
      <sheetName val="FES"/>
      <sheetName val="Форма_7_1_"/>
      <sheetName val="Форма_7_(2)"/>
      <sheetName val="Форма_7_балансировка_(2)"/>
      <sheetName val="Форма_7_балансировка"/>
      <sheetName val="Форма_7_пр"/>
      <sheetName val="Форма_1"/>
      <sheetName val="Форма_2"/>
      <sheetName val="Форма_2_1_"/>
      <sheetName val="Форма_3"/>
      <sheetName val="Форма_3_1"/>
      <sheetName val="Форма3_2"/>
      <sheetName val="Форма3_3"/>
      <sheetName val="Форма3_4"/>
      <sheetName val="Форма3_5"/>
      <sheetName val="Форма3_6"/>
      <sheetName val="Форма3_7"/>
      <sheetName val="Форма3_8"/>
      <sheetName val="Форма3_9"/>
      <sheetName val="Форма_3_10"/>
      <sheetName val="Форма5_1"/>
      <sheetName val="Форма5_2"/>
      <sheetName val="Форма6_1"/>
      <sheetName val="Форма_7_"/>
      <sheetName val="Форма_7_фин"/>
      <sheetName val="Форма_7_кас_(2)"/>
      <sheetName val="Форма_7_кас_(3)"/>
      <sheetName val="Форма_7_кас"/>
      <sheetName val="Форма_7__1"/>
      <sheetName val="Форма7_"/>
      <sheetName val="Форма_6стара"/>
      <sheetName val="Форма_7"/>
      <sheetName val="Форма_8"/>
      <sheetName val="Форма_11"/>
      <sheetName val="Добыча_нефти4"/>
      <sheetName val="поставка_сравн13"/>
      <sheetName val="I_KEY_INFORMATION"/>
      <sheetName val="ввод-вывод_ОС_авг2004-_2005"/>
      <sheetName val="Форма_7_1_1"/>
      <sheetName val="Форма_7_(2)1"/>
      <sheetName val="Форма_7_балансировка_(2)1"/>
      <sheetName val="Форма_7_балансировка1"/>
      <sheetName val="Форма_7_пр1"/>
      <sheetName val="Форма_12"/>
      <sheetName val="Форма_21"/>
      <sheetName val="Форма_2_1_1"/>
      <sheetName val="Форма_31"/>
      <sheetName val="Форма_3_11"/>
      <sheetName val="Форма3_21"/>
      <sheetName val="Форма3_31"/>
      <sheetName val="Форма3_41"/>
      <sheetName val="Форма3_51"/>
      <sheetName val="Форма3_61"/>
      <sheetName val="Форма3_71"/>
      <sheetName val="Форма3_81"/>
      <sheetName val="Форма3_91"/>
      <sheetName val="Форма_3_101"/>
      <sheetName val="Форма5_11"/>
      <sheetName val="Форма5_21"/>
      <sheetName val="Форма6_11"/>
      <sheetName val="Форма_7_1"/>
      <sheetName val="Форма_7_фин1"/>
      <sheetName val="Форма_7_кас_(2)1"/>
      <sheetName val="Форма_7_кас_(3)1"/>
      <sheetName val="Форма_7_кас1"/>
      <sheetName val="Форма_7__11"/>
      <sheetName val="Форма7_1"/>
      <sheetName val="Форма_6стара1"/>
      <sheetName val="Форма_71"/>
      <sheetName val="Форма_81"/>
      <sheetName val="Форма_111"/>
      <sheetName val="Добыча_нефти41"/>
      <sheetName val="поставка_сравн131"/>
      <sheetName val="I_KEY_INFORMATION1"/>
      <sheetName val="ввод-вывод_ОС_авг2004-_20051"/>
      <sheetName val="Input TD"/>
      <sheetName val="2БО"/>
      <sheetName val="NPV"/>
      <sheetName val="Инв.вл тыс.ед"/>
      <sheetName val="Содержание"/>
      <sheetName val="7.1"/>
      <sheetName val="IS"/>
      <sheetName val="2.2 ОтклОТМ"/>
      <sheetName val="1.3.2 ОТМ"/>
      <sheetName val="Предпр"/>
      <sheetName val="ЦентрЗатр"/>
      <sheetName val="ЕдИзм"/>
      <sheetName val="1кв. "/>
      <sheetName val="2кв."/>
      <sheetName val="Sheet1"/>
      <sheetName val="Дт-Кт"/>
      <sheetName val="Дт-Кт_АНАЛ"/>
      <sheetName val="Добычанефти4"/>
      <sheetName val="поставкасравн13"/>
      <sheetName val="Статьи затрат"/>
      <sheetName val="indices"/>
      <sheetName val="__2_3_21"/>
      <sheetName val="из_сем1"/>
      <sheetName val="__2_3_2"/>
      <sheetName val="из_сем"/>
      <sheetName val="Форма_7_1_2"/>
      <sheetName val="Форма_7_(2)2"/>
      <sheetName val="Форма_7_балансировка_(2)2"/>
      <sheetName val="Форма_7_балансировка2"/>
      <sheetName val="Форма_7_пр2"/>
      <sheetName val="Форма_13"/>
      <sheetName val="Форма_22"/>
      <sheetName val="Форма_2_1_2"/>
      <sheetName val="Форма_32"/>
      <sheetName val="Форма_3_12"/>
      <sheetName val="Форма3_22"/>
      <sheetName val="Форма3_32"/>
      <sheetName val="Форма3_42"/>
      <sheetName val="Форма3_52"/>
      <sheetName val="Форма3_62"/>
      <sheetName val="Форма3_72"/>
      <sheetName val="Форма3_82"/>
      <sheetName val="Форма3_92"/>
      <sheetName val="Форма_3_102"/>
      <sheetName val="Форма5_12"/>
      <sheetName val="Форма5_22"/>
      <sheetName val="Форма6_12"/>
      <sheetName val="Форма_7_2"/>
      <sheetName val="Форма_7_фин2"/>
      <sheetName val="Форма_7_кас_(2)2"/>
      <sheetName val="Форма_7_кас_(3)2"/>
      <sheetName val="Форма_7_кас2"/>
      <sheetName val="Форма_7__12"/>
      <sheetName val="Форма7_2"/>
      <sheetName val="Форма_6стара2"/>
      <sheetName val="Форма_72"/>
      <sheetName val="Форма_82"/>
      <sheetName val="Форма_112"/>
      <sheetName val="__2_3_22"/>
      <sheetName val="из_сем2"/>
      <sheetName val="поставка_сравн132"/>
      <sheetName val="#REF"/>
      <sheetName val="СВОД"/>
      <sheetName val="ФОТ"/>
      <sheetName val="Содерж сов.дир"/>
      <sheetName val="Консультац"/>
      <sheetName val="Соц"/>
      <sheetName val="Осн"/>
      <sheetName val="Изменяемые данные"/>
      <sheetName val="класс"/>
      <sheetName val="факт 2005 г."/>
      <sheetName val="MS"/>
      <sheetName val="ИП_ДО_БЛ "/>
      <sheetName val="аренда цс"/>
      <sheetName val="всп"/>
      <sheetName val="2007 0,01"/>
      <sheetName val="Исх.данные"/>
      <sheetName val="Лист 1"/>
      <sheetName val="3НК"/>
      <sheetName val="ОКВЭД_свод"/>
      <sheetName val="нч"/>
      <sheetName val="Лист1 (3)"/>
      <sheetName val="на 31.12.07 (4)"/>
      <sheetName val="CIP Dec 2006"/>
      <sheetName val="2 БО"/>
      <sheetName val="База"/>
      <sheetName val="10 БО (kzt)"/>
      <sheetName val="Нефть"/>
      <sheetName val="Баланс"/>
      <sheetName val="SAD Schedule"/>
      <sheetName val="A4.100"/>
      <sheetName val="LME_prices"/>
      <sheetName val="подготовка кадр."/>
      <sheetName val="Форма1"/>
      <sheetName val="авансы выданные-1"/>
      <sheetName val="Деб-1"/>
      <sheetName val="Исходн"/>
      <sheetName val="1NK"/>
      <sheetName val="5R"/>
      <sheetName val="предприятия"/>
      <sheetName val="Объемы газ"/>
      <sheetName val="Лист5"/>
      <sheetName val="Титульный лист"/>
      <sheetName val="Ф2"/>
      <sheetName val="Ф3"/>
      <sheetName val="Ф4"/>
      <sheetName val="Ф7"/>
      <sheetName val="Ф8"/>
      <sheetName val="Ф9"/>
      <sheetName val="баланс Ф10"/>
      <sheetName val="транспорт"/>
      <sheetName val="кадры"/>
      <sheetName val="команд"/>
      <sheetName val="охр"/>
      <sheetName val="адм"/>
      <sheetName val="канцеляр"/>
      <sheetName val="к адм и предст"/>
      <sheetName val="конс"/>
      <sheetName val="Предст.расходы"/>
      <sheetName val="инфор усл"/>
      <sheetName val="Связь"/>
      <sheetName val="Юр усл"/>
      <sheetName val="Аренда офиса"/>
      <sheetName val="Предст.Москва "/>
      <sheetName val="машины"/>
      <sheetName val="Аморт"/>
      <sheetName val="страх"/>
      <sheetName val="СтрахМаш"/>
      <sheetName val="Kozh Prod"/>
      <sheetName val="Alibek Prod"/>
      <sheetName val="Кож+loss"/>
      <sheetName val="Алиб+loss"/>
      <sheetName val="хим К"/>
      <sheetName val="хим А-ла"/>
      <sheetName val="Intr-n"/>
      <sheetName val="Variants"/>
      <sheetName val="Input(mark)"/>
      <sheetName val="Prod-n"/>
      <sheetName val="Sales"/>
      <sheetName val="Sales Exp-s"/>
      <sheetName val="Elements"/>
      <sheetName val="Cost center"/>
      <sheetName val="страхование"/>
      <sheetName val="Обучение"/>
      <sheetName val="Сот.связь"/>
      <sheetName val="Depr-n"/>
      <sheetName val="Well CAPEX"/>
      <sheetName val="CashFlowDir"/>
      <sheetName val="CAPEX"/>
      <sheetName val="24-2"/>
      <sheetName val="Debt"/>
      <sheetName val="Prod-n график"/>
      <sheetName val="P&amp;L"/>
      <sheetName val="CFS"/>
      <sheetName val="Себест А"/>
      <sheetName val="Себест (К)"/>
      <sheetName val="себест на ед"/>
      <sheetName val="ГСМ А"/>
      <sheetName val="Комрасходы"/>
      <sheetName val="ГСМ К"/>
      <sheetName val="BS"/>
      <sheetName val="февраль"/>
      <sheetName val="март"/>
      <sheetName val="Тит"/>
      <sheetName val="МАТРИЦА ЗАТРАТ"/>
      <sheetName val="Доходы"/>
      <sheetName val="Buy-Out"/>
      <sheetName val="Outline"/>
      <sheetName val="IS_BS_CF"/>
      <sheetName val="PL"/>
      <sheetName val="CASH прямой метод"/>
      <sheetName val="CF"/>
      <sheetName val="Кап.з-ты"/>
      <sheetName val="З.пл"/>
      <sheetName val="Налоги по зп"/>
      <sheetName val="Усл.стор"/>
      <sheetName val="Свод налогов"/>
      <sheetName val="Обслуживание ВС"/>
      <sheetName val="Эксплуатац"/>
      <sheetName val="ОС"/>
      <sheetName val="Стр.затрат"/>
      <sheetName val="График,диагр"/>
      <sheetName val="Доли Акционеров"/>
      <sheetName val="Apr"/>
      <sheetName val="Aug"/>
      <sheetName val="Dec"/>
      <sheetName val="Feb"/>
      <sheetName val="Jan"/>
      <sheetName val="Jul"/>
      <sheetName val="Jun"/>
      <sheetName val="Mar"/>
      <sheetName val="May"/>
      <sheetName val="Oct"/>
      <sheetName val="Sep"/>
      <sheetName val="_x0000_"/>
      <sheetName val="Profit &amp; Loss Total"/>
      <sheetName val="TB 2005"/>
      <sheetName val="B-4"/>
      <sheetName val="Links"/>
      <sheetName val="GAAP TB 31.12.01  detail p&amp;l"/>
      <sheetName val="?"/>
      <sheetName val=""/>
      <sheetName val="Settings"/>
      <sheetName val="1.1 Паспорт"/>
      <sheetName val="1.401.2"/>
      <sheetName val="Loans out"/>
      <sheetName val="Сдача_"/>
      <sheetName val="МО_0012"/>
      <sheetName val="справка"/>
      <sheetName val="базовые допущения"/>
      <sheetName val="д.7.001"/>
      <sheetName val="list"/>
      <sheetName val="2_"/>
      <sheetName val="Об-я св-а"/>
      <sheetName val="Пром1"/>
      <sheetName val="Отпуск продукции"/>
      <sheetName val="сброс"/>
      <sheetName val="Бал. тов. пр.-1"/>
      <sheetName val="#"/>
      <sheetName val="Позиция"/>
      <sheetName val="пожар.охрана"/>
      <sheetName val="рев на 09.06."/>
      <sheetName val="Расчет2000Прямой"/>
      <sheetName val="Форма2.xls"/>
      <sheetName val="_ 2_3_2"/>
      <sheetName val="5NK "/>
      <sheetName val="по 2007 году план на 2008 год"/>
      <sheetName val="Труд."/>
      <sheetName val="БиВи (290)"/>
      <sheetName val="450"/>
      <sheetName val="Сеть"/>
      <sheetName val="Форма 18"/>
      <sheetName val="МАТЕР.433,452"/>
      <sheetName val="Спецификация"/>
      <sheetName val="МодельППП (Свод)"/>
      <sheetName val="1. Доходы"/>
      <sheetName val="3.ФОТ"/>
      <sheetName val="ТЭП старая"/>
      <sheetName val="постоянные затраты"/>
      <sheetName val="Курсы"/>
      <sheetName val="данн"/>
      <sheetName val="Исход"/>
      <sheetName val="Hidden"/>
      <sheetName val="Титул1"/>
      <sheetName val="K6210"/>
      <sheetName val="исп.см."/>
      <sheetName val="персонала"/>
      <sheetName val="PL12"/>
      <sheetName val="PV-date"/>
      <sheetName val="табель"/>
      <sheetName val="Способ закупки"/>
      <sheetName val="7НК"/>
      <sheetName val="indx"/>
      <sheetName val="Транс12дек"/>
      <sheetName val="#REF!"/>
      <sheetName val="name"/>
      <sheetName val="Добыча_нефти42"/>
      <sheetName val="I_KEY_INFORMATION2"/>
      <sheetName val="ввод-вывод_ОС_авг2004-_20052"/>
      <sheetName val="сырье_и_материалы"/>
      <sheetName val="L-1_(БРК)"/>
      <sheetName val="Resp__2_"/>
      <sheetName val="Список_инв__недвижимости_с_норм"/>
      <sheetName val="1_класс"/>
      <sheetName val="2_класс"/>
      <sheetName val="3_класс"/>
      <sheetName val="4_класс"/>
      <sheetName val="5_класс"/>
      <sheetName val="13_NGDO"/>
      <sheetName val="жд_тарифы"/>
      <sheetName val="2_БО_(тенге)"/>
      <sheetName val="I__Прогноз_доходов"/>
      <sheetName val="Input_TD"/>
      <sheetName val="Отпуск_продукции"/>
      <sheetName val="баки _2_"/>
      <sheetName val="ИД"/>
      <sheetName val="Data"/>
      <sheetName val="Prelim Cost"/>
      <sheetName val="цеховые"/>
      <sheetName val="Dictionaries"/>
      <sheetName val="Накл"/>
      <sheetName val="смета"/>
      <sheetName val="MATRIX_DA_10"/>
      <sheetName val="_"/>
      <sheetName val="2002(v2)"/>
      <sheetName val="BS new"/>
      <sheetName val="исходА"/>
      <sheetName val="4.Налоги"/>
      <sheetName val="Справка ИЦА"/>
      <sheetName val="Sheet2"/>
      <sheetName val="РСза 6-м 2012"/>
      <sheetName val="июнь"/>
      <sheetName val="КОнфиг"/>
      <sheetName val="путевки"/>
      <sheetName val="Заявлени+сдач.обх.по 22.02.12"/>
      <sheetName val="K_100_LS (2)"/>
      <sheetName val="H3.300 (2)"/>
      <sheetName val="K_300_RFD (2)"/>
      <sheetName val="SMSTemp"/>
      <sheetName val="ТитулЛистОтч"/>
      <sheetName val="definitions"/>
      <sheetName val="ЭМГ"/>
      <sheetName val="14_1_2_2__Услуги связи_"/>
      <sheetName val="Common"/>
      <sheetName val="OPEX&amp;FIN"/>
      <sheetName val="Comp"/>
      <sheetName val="показатели"/>
      <sheetName val="черновик"/>
      <sheetName val="гор"/>
      <sheetName val="зоны"/>
      <sheetName val="Форма_7_1_3"/>
      <sheetName val="Форма_7_(2)3"/>
      <sheetName val="Форма_7_балансировка_(2)3"/>
      <sheetName val="Форма_7_балансировка3"/>
      <sheetName val="Форма_7_пр3"/>
      <sheetName val="Форма_14"/>
      <sheetName val="Форма_23"/>
      <sheetName val="Форма_2_1_3"/>
      <sheetName val="Форма_33"/>
      <sheetName val="Форма_3_13"/>
      <sheetName val="Форма3_23"/>
      <sheetName val="Форма3_33"/>
      <sheetName val="Форма3_43"/>
      <sheetName val="Форма3_53"/>
      <sheetName val="Форма3_63"/>
      <sheetName val="Форма3_73"/>
      <sheetName val="Форма3_83"/>
      <sheetName val="Форма3_93"/>
      <sheetName val="Форма_3_103"/>
      <sheetName val="Форма5_13"/>
      <sheetName val="Форма5_23"/>
      <sheetName val="Форма6_13"/>
      <sheetName val="Форма_7_3"/>
      <sheetName val="Форма_7_фин3"/>
      <sheetName val="Форма_7_кас_(2)3"/>
      <sheetName val="Форма_7_кас_(3)3"/>
      <sheetName val="Форма_7_кас3"/>
      <sheetName val="Форма_7__13"/>
      <sheetName val="Форма7_3"/>
      <sheetName val="Форма_6стара3"/>
      <sheetName val="Форма_73"/>
      <sheetName val="Форма_83"/>
      <sheetName val="Форма_113"/>
      <sheetName val="__2_3_23"/>
      <sheetName val="из_сем3"/>
      <sheetName val="поставка_сравн133"/>
      <sheetName val="Инв_вл_тыс_ед"/>
      <sheetName val="14_1_2_2_(Услуги_связи)"/>
      <sheetName val="7_1"/>
      <sheetName val="2_2_ОтклОТМ"/>
      <sheetName val="1_3_2_ОТМ"/>
      <sheetName val="1кв__"/>
      <sheetName val="2кв_"/>
      <sheetName val="Статьи_затрат"/>
      <sheetName val="__2_3_24"/>
      <sheetName val="3_ФОТ"/>
      <sheetName val="1,3_новая"/>
      <sheetName val="12_из_57_АЗС"/>
      <sheetName val="Содерж_сов_дир"/>
      <sheetName val="Изменяемые_данные"/>
      <sheetName val="мат_расходы"/>
      <sheetName val="факт_2005_г_"/>
      <sheetName val="ИП_ДО_БЛ_"/>
      <sheetName val="аренда_цс"/>
      <sheetName val="2007_0,01"/>
      <sheetName val="Исх_данные"/>
      <sheetName val="Лист_1"/>
      <sheetName val="Лист1_(3)"/>
      <sheetName val="на_31_12_07_(4)"/>
      <sheetName val="CIP_Dec_2006"/>
      <sheetName val="2_БО"/>
      <sheetName val="Income_$"/>
      <sheetName val="10_БО_(kzt)"/>
      <sheetName val="SAD_Schedule"/>
      <sheetName val="A4_100"/>
      <sheetName val="подготовка_кадр_"/>
      <sheetName val="авансы_выданные-1"/>
      <sheetName val="Объемы_газ"/>
      <sheetName val="Титульный_лист"/>
      <sheetName val="баланс_Ф10"/>
      <sheetName val="к_адм_и_предст"/>
      <sheetName val="Предст_расходы"/>
      <sheetName val="инфор_усл"/>
      <sheetName val="Юр_усл"/>
      <sheetName val="Аренда_офиса"/>
      <sheetName val="Предст_Москва_"/>
      <sheetName val="Kozh_Prod"/>
      <sheetName val="Alibek_Prod"/>
      <sheetName val="хим_К"/>
      <sheetName val="хим_А-ла"/>
      <sheetName val="Sales_Exp-s"/>
      <sheetName val="Cost_center"/>
      <sheetName val="Сот_связь"/>
      <sheetName val="Well_CAPEX"/>
      <sheetName val="Prod-n_график"/>
      <sheetName val="Себест_А"/>
      <sheetName val="Себест_(К)"/>
      <sheetName val="себест_на_ед"/>
      <sheetName val="ГСМ_А"/>
      <sheetName val="ГСМ_К"/>
      <sheetName val="МАТРИЦА_ЗАТРАТ"/>
      <sheetName val="CASH_прямой_метод"/>
      <sheetName val="Кап_з-ты"/>
      <sheetName val="З_пл"/>
      <sheetName val="Налоги_по_зп"/>
      <sheetName val="Усл_стор"/>
      <sheetName val="Свод_налогов"/>
      <sheetName val="Обслуживание_ВС"/>
      <sheetName val="Стр_затрат"/>
      <sheetName val="Доли_Акционеров"/>
      <sheetName val="Profit_&amp;_Loss_Total"/>
      <sheetName val="TB_2005"/>
      <sheetName val="GAAP_TB_31_12_01__detail_p&amp;l"/>
      <sheetName val="1_1_Паспорт"/>
      <sheetName val="1_401_2"/>
      <sheetName val="ТЭП_старая"/>
      <sheetName val="д_7_001"/>
      <sheetName val="постоянные_затраты"/>
      <sheetName val="пожар_охрана"/>
      <sheetName val="Об-я_св-а"/>
      <sheetName val="рев_на_09_06_"/>
      <sheetName val="Бал__тов__пр_-1"/>
      <sheetName val="форма_3_смета_затрат"/>
      <sheetName val="4_Налоги"/>
      <sheetName val="базовые_допущения"/>
      <sheetName val="РСза_6-м_2012"/>
      <sheetName val="Справка_ИЦА"/>
      <sheetName val="Способ_закупки"/>
      <sheetName val="спр. АРЕМ"/>
      <sheetName val="общие данные"/>
      <sheetName val="отделы"/>
      <sheetName val="Начисления процентов"/>
      <sheetName val="точн2"/>
      <sheetName val="Расходы и доходы"/>
      <sheetName val="Январь"/>
      <sheetName val="KTG_m"/>
      <sheetName val="Макро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/>
      <sheetData sheetId="390" refreshError="1"/>
      <sheetData sheetId="391" refreshError="1"/>
      <sheetData sheetId="392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/>
      <sheetData sheetId="399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/>
      <sheetData sheetId="473"/>
      <sheetData sheetId="474"/>
      <sheetData sheetId="475"/>
      <sheetData sheetId="476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/>
      <sheetData sheetId="535" refreshError="1"/>
      <sheetData sheetId="536" refreshError="1"/>
      <sheetData sheetId="537" refreshError="1"/>
      <sheetData sheetId="538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</sheetDataSet>
  </externalBook>
</externalLink>
</file>

<file path=xl/externalLinks/externalLink3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ф99"/>
      <sheetName val="2002(v2)"/>
      <sheetName val="2004(2,3)"/>
      <sheetName val="2009(2,3) (2)"/>
      <sheetName val="Печ40"/>
      <sheetName val="2002-03(2,3)"/>
      <sheetName val="I"/>
      <sheetName val="поставка сравн13"/>
      <sheetName val="Гр5(о)"/>
      <sheetName val="Копия V2.200721апреляуточн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3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ан-1 этаж"/>
      <sheetName val="План-2 этаж"/>
      <sheetName val="Оборудование"/>
      <sheetName val="Источники"/>
      <sheetName val="Бюджет"/>
      <sheetName val="Данные"/>
      <sheetName val="производство"/>
      <sheetName val="амортизация ЗдМель"/>
      <sheetName val="амортизация ОбМель"/>
      <sheetName val="амортизация ЗдМак"/>
      <sheetName val="амортизация ОбМак"/>
      <sheetName val="амортизация ОбВспом"/>
      <sheetName val="ФОТ"/>
      <sheetName val="график кредитов"/>
      <sheetName val="себестоимость"/>
      <sheetName val="БДР"/>
      <sheetName val="ФП"/>
      <sheetName val="себестоимость 2"/>
      <sheetName val="Анализ-свод"/>
      <sheetName val="ПРОГНОЗ_1"/>
      <sheetName val="#ССЫЛК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  <sheetName val="#ССЫЛКА"/>
      <sheetName val="2002(v1)"/>
    </sheetNames>
    <sheetDataSet>
      <sheetData sheetId="0"/>
      <sheetData sheetId="1" refreshError="1"/>
      <sheetData sheetId="2" refreshError="1"/>
    </sheetDataSet>
  </externalBook>
</externalLink>
</file>

<file path=xl/externalLinks/externalLink3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аграмма ганта"/>
      <sheetName val="Общие данные"/>
      <sheetName val="График освоения"/>
      <sheetName val="L-1"/>
      <sheetName val="L-2"/>
      <sheetName val="g-1"/>
      <sheetName val="Займы"/>
      <sheetName val="Амортизация"/>
      <sheetName val="Затраты"/>
      <sheetName val="Налоги"/>
      <sheetName val="Доходы"/>
      <sheetName val="Прибыль"/>
      <sheetName val="Потоки"/>
      <sheetName val="NPV "/>
      <sheetName val="Чувствительность"/>
      <sheetName val="Коэффициенты"/>
      <sheetName val="Залоги"/>
      <sheetName val="Стоимость ремонта"/>
      <sheetName val="СписокТЭП"/>
      <sheetName val="Форма2"/>
      <sheetName val="ввод-вывод ОС авг2004- 2005"/>
      <sheetName val="ОТиТБ"/>
      <sheetName val="I. Прогноз доходов"/>
      <sheetName val="д.7.001"/>
      <sheetName val="Бюджет"/>
      <sheetName val="FES"/>
      <sheetName val="элементы"/>
      <sheetName val="#ССЫЛКА"/>
      <sheetName val="Финансовые показатели проекта п"/>
      <sheetName val="поставка сравн13"/>
    </sheetNames>
    <sheetDataSet>
      <sheetData sheetId="0"/>
      <sheetData sheetId="1"/>
      <sheetData sheetId="2"/>
      <sheetData sheetId="3">
        <row r="2">
          <cell r="B2">
            <v>700000000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3.1"/>
      <sheetName val="А3.3."/>
      <sheetName val="А3.2"/>
      <sheetName val="масла-свод"/>
      <sheetName val="А3.4"/>
      <sheetName val="А 3.6"/>
      <sheetName val="А4.1"/>
      <sheetName val="А 7.2 и А 17.33"/>
      <sheetName val="А 7.5"/>
      <sheetName val="А 7.6"/>
      <sheetName val="А 7.7."/>
      <sheetName val="А 7.8."/>
      <sheetName val="А7.9"/>
      <sheetName val="А 7.9.1"/>
      <sheetName val="А7.9.2"/>
      <sheetName val="А7.10-7.11"/>
      <sheetName val="А 7.12"/>
      <sheetName val="А 8"/>
      <sheetName val="А10"/>
      <sheetName val="расшФОТ"/>
      <sheetName val="А12"/>
      <sheetName val="А11,А12.4"/>
      <sheetName val="А12.8"/>
      <sheetName val="А17.1"/>
      <sheetName val="А17.2"/>
      <sheetName val="А17.6"/>
      <sheetName val="А17.12-17.16"/>
      <sheetName val="А17.9.3"/>
      <sheetName val="пут"/>
      <sheetName val="А17.10"/>
      <sheetName val="А17.15"/>
      <sheetName val="А17.16"/>
      <sheetName val="А17.17"/>
      <sheetName val="А17.18-17.19"/>
      <sheetName val="А17.20"/>
      <sheetName val="А17.21"/>
      <sheetName val="А 7.29."/>
      <sheetName val="РП1.1"/>
      <sheetName val="РП 1.2"/>
      <sheetName val="РП 1.4"/>
      <sheetName val="МОП"/>
      <sheetName val="Р2"/>
      <sheetName val="ЦДС"/>
      <sheetName val="УКХ "/>
      <sheetName val="Лист1"/>
      <sheetName val="теплоход"/>
      <sheetName val="транс.ПФ"/>
      <sheetName val="#ССЫЛКА"/>
      <sheetName val="Форма2"/>
      <sheetName val="предприятия"/>
      <sheetName val="Счет-ф"/>
      <sheetName val="группа"/>
      <sheetName val="Баланс"/>
      <sheetName val="Нефть"/>
      <sheetName val="Расшифровки  ДРСУ без 13 зп."/>
      <sheetName val="СПгнг"/>
      <sheetName val="TEI $"/>
      <sheetName val="1NK"/>
      <sheetName val="A4.100"/>
      <sheetName val="жд тарифы"/>
      <sheetName val="СписокТЭП"/>
      <sheetName val="факс (2005-20гг.)"/>
      <sheetName val="  2.3.2"/>
      <sheetName val="Месяц"/>
      <sheetName val="Input TD"/>
      <sheetName val="5R"/>
      <sheetName val="поставка сравн13"/>
      <sheetName val="FES"/>
      <sheetName val="общ Дф 17.05. (2)"/>
      <sheetName val="рев на 09.06."/>
      <sheetName val="зоны"/>
      <sheetName val="Лист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3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иложение 2"/>
      <sheetName val="Приложение 7"/>
      <sheetName val="Приложение 8"/>
      <sheetName val="Приложение 2 (ЕНП)"/>
      <sheetName val="Приложение 7 (ЕНП)"/>
      <sheetName val="Приложение 8 (ЕНП 2)"/>
      <sheetName val="прил 7"/>
      <sheetName val="прил 8"/>
      <sheetName val="смета затрат"/>
      <sheetName val="Расшифровка к прил №2"/>
      <sheetName val="остатки"/>
      <sheetName val="План"/>
      <sheetName val="Анализ цен"/>
      <sheetName val="ЗАО"/>
      <sheetName val="Управление"/>
      <sheetName val="Анжерка"/>
      <sheetName val="Гурьевск"/>
      <sheetName val="Кемерово"/>
      <sheetName val="Ленинск"/>
      <sheetName val="Мариинск"/>
      <sheetName val="Новокузнецк"/>
      <sheetName val="Топки"/>
      <sheetName val="Междуреченск"/>
      <sheetName val="Обнорка"/>
      <sheetName val="Киселёвск"/>
      <sheetName val="Содержание АУП (факт)"/>
      <sheetName val="январь свод  (с откл.)"/>
      <sheetName val="Содержание АУП(план)"/>
      <sheetName val="Лист1"/>
      <sheetName val="акциз"/>
      <sheetName val="Лист2"/>
      <sheetName val="Лист3"/>
      <sheetName val="Лист4"/>
      <sheetName val="Средневзвешенные цены"/>
      <sheetName val="Приложение 7 _ЕНП_"/>
      <sheetName val=""/>
      <sheetName val="АНАЛИТ"/>
      <sheetName val="ОПТ"/>
      <sheetName val="План затрат"/>
      <sheetName val="МАКРО"/>
      <sheetName val="СКИДКИ"/>
      <sheetName val="Описание"/>
      <sheetName val="Январь"/>
      <sheetName val="_x0000_"/>
      <sheetName val="List"/>
      <sheetName val="списки"/>
      <sheetName val="mapping"/>
      <sheetName val="Пром1"/>
      <sheetName val="Scn"/>
      <sheetName val="FREE"/>
      <sheetName val="NAME"/>
      <sheetName val="Для 2"/>
      <sheetName val="#ССЫЛКА"/>
      <sheetName val="Приложение_2"/>
      <sheetName val="Приложение_7"/>
      <sheetName val="Приложение_8"/>
      <sheetName val="Приложение_2_(ЕНП)"/>
      <sheetName val="Приложение_7_(ЕНП)"/>
      <sheetName val="Приложение_8_(ЕНП_2)"/>
      <sheetName val="прил_7"/>
      <sheetName val="прил_8"/>
      <sheetName val="смета_затрат"/>
      <sheetName val="Расшифровка_к_прил_№2"/>
      <sheetName val="Анализ_цен"/>
      <sheetName val="Содержание_АУП_(факт)"/>
      <sheetName val="январь_свод__(с_откл_)"/>
      <sheetName val="Содержание_АУП(план)"/>
      <sheetName val="Средневзвешенные_цены"/>
      <sheetName val="Приложение_7__ЕНП_"/>
      <sheetName val="Справочник"/>
      <sheetName val="План_затрат"/>
      <sheetName val="DATA"/>
      <sheetName val="техлист"/>
      <sheetName val="INFO"/>
      <sheetName val="Список"/>
      <sheetName val="Приложение 3"/>
      <sheetName val="5.Происхождение"/>
      <sheetName val="списки ячеек"/>
      <sheetName val="реестр договоров"/>
      <sheetName val="Title"/>
      <sheetName val="IntCo1"/>
      <sheetName val="Итог"/>
      <sheetName val="МПВ"/>
      <sheetName val="ЕБК_2017"/>
      <sheetName val="КУ-ЕПС"/>
      <sheetName val="АУР прочие"/>
      <sheetName val="Cp"/>
      <sheetName val="Notes"/>
      <sheetName val="Ent"/>
      <sheetName val="Input TD"/>
      <sheetName val="Форма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3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одель КМГ"/>
      <sheetName val="Модель КТО"/>
      <sheetName val="МодельППП (Свод)"/>
      <sheetName val="МодельППП (нефть)"/>
      <sheetName val="МодельППП (вода)"/>
      <sheetName val="МодельАП (Свод)"/>
      <sheetName val="МодельАП (Нефть)"/>
      <sheetName val="Использование природного сырья"/>
      <sheetName val="МодельАП (Вода)"/>
      <sheetName val="Сырье и материалы"/>
      <sheetName val="ГСМ"/>
      <sheetName val="Топливо"/>
      <sheetName val="ФОТ"/>
      <sheetName val="Энергия"/>
      <sheetName val="Амортизация"/>
      <sheetName val="Кап. ремонт"/>
      <sheetName val="ЗФ КР"/>
      <sheetName val="Капитализация (ЗФ)"/>
      <sheetName val="Тек.ремонт"/>
      <sheetName val="ПНР"/>
      <sheetName val="Технол.расходы"/>
      <sheetName val="Авиа"/>
      <sheetName val="Услуги связи"/>
      <sheetName val="Связь"/>
      <sheetName val="Транспорт грузов"/>
      <sheetName val="Служба метрологии"/>
      <sheetName val="Ком.расходы"/>
      <sheetName val="Диагностика"/>
      <sheetName val="ОТиТБ"/>
      <sheetName val="НИОКР"/>
      <sheetName val="НТД"/>
      <sheetName val="подготовка кадров "/>
      <sheetName val="Охрана окр.среды"/>
      <sheetName val="Страхование"/>
      <sheetName val="сод. и лиц. автотр. "/>
      <sheetName val="Другие прочие "/>
      <sheetName val="услуги банков"/>
      <sheetName val="почтово-канц. расходы"/>
      <sheetName val="Содерж. адм.зданий"/>
      <sheetName val="Аренда"/>
      <sheetName val="юр конслт услуги"/>
      <sheetName val="Налоги"/>
      <sheetName val="Реклама"/>
      <sheetName val="Имиджевая"/>
      <sheetName val="охрана"/>
      <sheetName val="Другие2"/>
      <sheetName val="соц пособия и МП"/>
      <sheetName val="Спонсорская помощь"/>
      <sheetName val="Социальная сфера"/>
      <sheetName val="Расх.на кул.озд.мер. "/>
      <sheetName val="Пр. соцвыплаты"/>
      <sheetName val="2.2 ОтклОТМ"/>
      <sheetName val="1.3.2 ОТМ"/>
      <sheetName val="2_2 ОтклОТМ"/>
      <sheetName val="1_3_2 ОТМ"/>
      <sheetName val="Форма2"/>
      <sheetName val="Модель_КМГ"/>
      <sheetName val="Модель_КТО"/>
      <sheetName val="МодельППП_(Свод)"/>
      <sheetName val="МодельППП_(нефть)"/>
      <sheetName val="МодельППП_(вода)"/>
      <sheetName val="МодельАП_(Свод)"/>
      <sheetName val="МодельАП_(Нефть)"/>
      <sheetName val="Использование_природного_сырья"/>
      <sheetName val="МодельАП_(Вода)"/>
      <sheetName val="Сырье_и_материалы"/>
      <sheetName val="Кап__ремонт"/>
      <sheetName val="ЗФ_КР"/>
      <sheetName val="Капитализация_(ЗФ)"/>
      <sheetName val="Тек_ремонт"/>
      <sheetName val="Технол_расходы"/>
      <sheetName val="Услуги_связи"/>
      <sheetName val="Транспорт_грузов"/>
      <sheetName val="Служба_метрологии"/>
      <sheetName val="Ком_расходы"/>
      <sheetName val="подготовка_кадров_"/>
      <sheetName val="Охрана_окр_среды"/>
      <sheetName val="сод__и_лиц__автотр__"/>
      <sheetName val="Другие_прочие_"/>
      <sheetName val="услуги_банков"/>
      <sheetName val="почтово-канц__расходы"/>
      <sheetName val="Содерж__адм_зданий"/>
      <sheetName val="юр_конслт_услуги"/>
      <sheetName val="соц_пособия_и_МП"/>
      <sheetName val="Спонсорская_помощь"/>
      <sheetName val="Социальная_сфера"/>
      <sheetName val="Расх_на_кул_озд_мер__"/>
      <sheetName val="Пр__соцвыплаты"/>
      <sheetName val="2_2_ОтклОТМ"/>
      <sheetName val="1_3_2_ОТМ"/>
      <sheetName val="2_2_ОтклОТМ1"/>
      <sheetName val="1_3_2_ОТМ1"/>
      <sheetName val="поставка сравн13"/>
      <sheetName val="Об-я св-а"/>
      <sheetName val="бартер"/>
      <sheetName val="s"/>
      <sheetName val="Пром1"/>
      <sheetName val="факт 2005 г."/>
      <sheetName val="1NK"/>
      <sheetName val="I. Прогноз доходов"/>
      <sheetName val="Добыча нефти4"/>
      <sheetName val="GAAP TB 31.12.01  detail p&amp;l"/>
      <sheetName val="НДПИ"/>
      <sheetName val="СписокТЭП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/>
      <sheetData sheetId="54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3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гнг"/>
      <sheetName val="январь"/>
      <sheetName val="февраль"/>
      <sheetName val="март"/>
      <sheetName val="1-й кв"/>
      <sheetName val="апрель"/>
      <sheetName val="май"/>
      <sheetName val="июнь"/>
      <sheetName val="2-й кв"/>
      <sheetName val="июль"/>
      <sheetName val="август"/>
      <sheetName val="сентябрь"/>
      <sheetName val="октябрь"/>
      <sheetName val="НОЯБРЬ"/>
      <sheetName val="декабрь"/>
      <sheetName val="3-й кв"/>
      <sheetName val="4-кв"/>
      <sheetName val="год"/>
      <sheetName val="ОборБалФормОтч"/>
      <sheetName val="FES"/>
      <sheetName val="ОТиТБ"/>
      <sheetName val="Форма2"/>
      <sheetName val="жд тарифы"/>
      <sheetName val="бартер"/>
      <sheetName val="МО 0012"/>
      <sheetName val="Статьи"/>
      <sheetName val="ИзменяемыеДанные"/>
      <sheetName val="1 класс"/>
      <sheetName val="2 класс"/>
      <sheetName val="3 класс"/>
      <sheetName val="4 класс"/>
      <sheetName val="5 класс"/>
      <sheetName val="д.7.001"/>
      <sheetName val="Об-я св-а"/>
      <sheetName val="поставка сравн13"/>
      <sheetName val="класс"/>
      <sheetName val="t0_name"/>
      <sheetName val="ведомость"/>
      <sheetName val="SMSTemp"/>
      <sheetName val="Пром1"/>
      <sheetName val="s"/>
      <sheetName val="Лист1"/>
      <sheetName val="Cost 99v98"/>
      <sheetName val="Hidden"/>
      <sheetName val="#ССЫЛКА"/>
      <sheetName val="ДДСАБ"/>
      <sheetName val="ДДСККБ"/>
      <sheetName val="TS"/>
      <sheetName val="из сем"/>
      <sheetName val="СписокТЭП"/>
      <sheetName val="рев дф (1.08.) (3)"/>
      <sheetName val="Лв 1715 (сб)"/>
      <sheetName val="Intercompany transactions"/>
      <sheetName val="1-й_кв"/>
      <sheetName val="2-й_кв"/>
      <sheetName val="3-й_кв"/>
      <sheetName val="жд_тарифы"/>
      <sheetName val="МО_0012"/>
      <sheetName val="д_7_001"/>
      <sheetName val="1_класс"/>
      <sheetName val="2_класс"/>
      <sheetName val="3_класс"/>
      <sheetName val="4_класс"/>
      <sheetName val="5_класс"/>
      <sheetName val="F100-Trial BS"/>
      <sheetName val="I. Прогноз доходов"/>
      <sheetName val="2003 (215862 тн)"/>
      <sheetName val="UPDATE"/>
      <sheetName val="KAPAK"/>
      <sheetName val="YÖNETİCİ ÖZETİ"/>
      <sheetName val="YÖN ÖZET DATA"/>
      <sheetName val="yk2A-GEL.TAB."/>
      <sheetName val="AYLIK"/>
      <sheetName val="KUMULATIF"/>
      <sheetName val="YARATILAN FON"/>
      <sheetName val="SATIŞ VERGİ İSK"/>
      <sheetName val="SATIŞ LİTRE"/>
      <sheetName val="KONSOLIDE"/>
      <sheetName val="AEFES"/>
      <sheetName val="EFPA"/>
      <sheetName val="TARBES"/>
      <sheetName val="DEĞERLEME"/>
      <sheetName val="IHRACAT"/>
      <sheetName val="AMORT K.TAZM"/>
      <sheetName val="DİĞER GEL.GİD."/>
      <sheetName val="GRUPİÇİ FAİZ GİD."/>
      <sheetName val="KREDİ FAİZ-REEL FAİZ"/>
      <sheetName val="GRUPİÇİ KİRA GEL."/>
      <sheetName val="TL GELIR TAB"/>
      <sheetName val="TL F.Y. DATA"/>
      <sheetName val="TL G.Y. DATA"/>
      <sheetName val="TL B.Y. DATA"/>
      <sheetName val="G.Y. AYLIK"/>
      <sheetName val="G.Y. KÜM"/>
      <sheetName val="B.Y. AYLIK"/>
      <sheetName val="B.Y. KÜM"/>
      <sheetName val="R.B.Y. AYLIK"/>
      <sheetName val="R.B.Y. KÜM"/>
      <sheetName val="поставка_сравн13"/>
      <sheetName val="Об-я_св-а"/>
      <sheetName val="Cost_99v98"/>
      <sheetName val="из_сем"/>
      <sheetName val="рев_дф_(1_08_)_(3)"/>
      <sheetName val="Лист3"/>
      <sheetName val="Технический"/>
      <sheetName val="Финпоки1"/>
      <sheetName val="шапочка"/>
      <sheetName val="Control"/>
      <sheetName val="2в"/>
      <sheetName val="Input TD"/>
      <sheetName val="Приложение 7 (ЕНП)"/>
      <sheetName val="9мес"/>
      <sheetName val="Фонд 18гор"/>
      <sheetName val="р1 СНГ"/>
      <sheetName val="Районы"/>
      <sheetName val="Sep"/>
      <sheetName val="янв (2)"/>
      <sheetName val="тех реж"/>
      <sheetName val="4.11  Libertel"/>
      <sheetName val="ИП_ДО_БЛ "/>
      <sheetName val="Добыча нефти4"/>
      <sheetName val="Спр_ пласт"/>
      <sheetName val="Лист2"/>
      <sheetName val="замеры"/>
    </sheetNames>
    <sheetDataSet>
      <sheetData sheetId="0" refreshError="1">
        <row r="1">
          <cell r="A1" t="str">
            <v>Группа</v>
          </cell>
          <cell r="B1" t="str">
            <v>Наименование груза</v>
          </cell>
        </row>
        <row r="2">
          <cell r="A2">
            <v>2</v>
          </cell>
          <cell r="B2" t="str">
            <v>Мясо и субпродукты пищевые мясные</v>
          </cell>
          <cell r="C2">
            <v>561</v>
          </cell>
        </row>
        <row r="3">
          <cell r="A3">
            <v>3</v>
          </cell>
          <cell r="B3" t="str">
            <v>Рыба и др. водные беспозозвоночные</v>
          </cell>
          <cell r="C3">
            <v>572</v>
          </cell>
        </row>
        <row r="4">
          <cell r="A4">
            <v>4</v>
          </cell>
          <cell r="B4" t="str">
            <v>Молоко и молочные,яйца,прод.пищ</v>
          </cell>
          <cell r="C4">
            <v>552</v>
          </cell>
        </row>
        <row r="5">
          <cell r="A5">
            <v>5</v>
          </cell>
          <cell r="B5" t="str">
            <v>Продукты животного происходения не пищ.</v>
          </cell>
          <cell r="C5">
            <v>564</v>
          </cell>
        </row>
        <row r="6">
          <cell r="A6">
            <v>6</v>
          </cell>
          <cell r="B6" t="str">
            <v>Растения живые, цветы</v>
          </cell>
          <cell r="C6" t="str">
            <v>112</v>
          </cell>
        </row>
        <row r="7">
          <cell r="A7">
            <v>7</v>
          </cell>
          <cell r="B7" t="str">
            <v>Овощи,клубни пищевые</v>
          </cell>
          <cell r="C7" t="str">
            <v>041</v>
          </cell>
        </row>
        <row r="8">
          <cell r="A8">
            <v>8</v>
          </cell>
          <cell r="B8" t="str">
            <v>Фрукты съедобные</v>
          </cell>
          <cell r="C8">
            <v>51</v>
          </cell>
        </row>
        <row r="9">
          <cell r="A9">
            <v>9</v>
          </cell>
          <cell r="B9" t="str">
            <v>Кофе,чай,пряности</v>
          </cell>
          <cell r="C9" t="str">
            <v>516</v>
          </cell>
        </row>
        <row r="10">
          <cell r="A10">
            <v>10</v>
          </cell>
          <cell r="B10" t="str">
            <v>Зерно</v>
          </cell>
          <cell r="C10">
            <v>18</v>
          </cell>
        </row>
        <row r="11">
          <cell r="A11">
            <v>11</v>
          </cell>
          <cell r="B11" t="str">
            <v>Продукты муком.производства, солод</v>
          </cell>
          <cell r="C11">
            <v>504</v>
          </cell>
        </row>
        <row r="12">
          <cell r="A12">
            <v>12</v>
          </cell>
          <cell r="B12" t="str">
            <v>Семена,солома,фураж</v>
          </cell>
          <cell r="C12" t="str">
            <v>054</v>
          </cell>
        </row>
        <row r="13">
          <cell r="A13">
            <v>13</v>
          </cell>
          <cell r="B13" t="str">
            <v xml:space="preserve">Шеллак,смолы,экстракты </v>
          </cell>
          <cell r="C13" t="str">
            <v>441</v>
          </cell>
        </row>
        <row r="14">
          <cell r="A14">
            <v>15</v>
          </cell>
          <cell r="B14" t="str">
            <v>Жиры,масла животн. и растит. пищевые</v>
          </cell>
          <cell r="C14" t="str">
            <v>563</v>
          </cell>
        </row>
        <row r="15">
          <cell r="A15">
            <v>16</v>
          </cell>
          <cell r="B15" t="str">
            <v>Изделия из мяса и рыбы</v>
          </cell>
          <cell r="C15" t="str">
            <v>562</v>
          </cell>
        </row>
        <row r="16">
          <cell r="A16">
            <v>17</v>
          </cell>
          <cell r="B16" t="str">
            <v>сахар и конд.изделия из сахара</v>
          </cell>
          <cell r="C16" t="str">
            <v>521</v>
          </cell>
        </row>
        <row r="17">
          <cell r="A17">
            <v>18</v>
          </cell>
          <cell r="B17" t="str">
            <v>Какао и изд. из него</v>
          </cell>
          <cell r="C17">
            <v>514</v>
          </cell>
        </row>
        <row r="18">
          <cell r="A18">
            <v>19</v>
          </cell>
          <cell r="B18" t="str">
            <v>Изд. из зерна,муки, хлебобул.</v>
          </cell>
          <cell r="C18" t="str">
            <v>513</v>
          </cell>
        </row>
        <row r="19">
          <cell r="A19">
            <v>20</v>
          </cell>
          <cell r="B19" t="str">
            <v>изделия из овощей плодов и др. растений</v>
          </cell>
          <cell r="C19" t="str">
            <v>581</v>
          </cell>
        </row>
        <row r="20">
          <cell r="A20">
            <v>21</v>
          </cell>
          <cell r="B20" t="str">
            <v>Продукты пищевые прочие</v>
          </cell>
          <cell r="C20" t="str">
            <v>516</v>
          </cell>
        </row>
        <row r="21">
          <cell r="A21">
            <v>22</v>
          </cell>
          <cell r="B21" t="str">
            <v>Напитки,нап.алкогольные и уксус.</v>
          </cell>
          <cell r="C21">
            <v>593</v>
          </cell>
        </row>
        <row r="22">
          <cell r="A22">
            <v>23</v>
          </cell>
          <cell r="B22" t="str">
            <v>Отходы пищ.пром.корма для животных</v>
          </cell>
          <cell r="C22" t="str">
            <v>542</v>
          </cell>
        </row>
        <row r="23">
          <cell r="A23">
            <v>24</v>
          </cell>
          <cell r="B23" t="str">
            <v>Табак,таб.изделия</v>
          </cell>
          <cell r="C23" t="str">
            <v>072</v>
          </cell>
        </row>
        <row r="24">
          <cell r="A24">
            <v>25</v>
          </cell>
          <cell r="B24" t="str">
            <v>Соль,сера,земля и камени, гипс,известь,цемент</v>
          </cell>
          <cell r="C24" t="str">
            <v>531</v>
          </cell>
        </row>
        <row r="25">
          <cell r="A25">
            <v>26</v>
          </cell>
          <cell r="B25" t="str">
            <v>Руды,шлаки,зола</v>
          </cell>
          <cell r="C25" t="str">
            <v>141</v>
          </cell>
        </row>
        <row r="26">
          <cell r="A26">
            <v>27</v>
          </cell>
          <cell r="B26" t="str">
            <v>Топливо мин.уголь, нефтепродукты</v>
          </cell>
          <cell r="C26" t="str">
            <v>211</v>
          </cell>
        </row>
        <row r="27">
          <cell r="A27">
            <v>28</v>
          </cell>
          <cell r="B27" t="str">
            <v>Продукты неорганической химии</v>
          </cell>
          <cell r="C27" t="str">
            <v>487</v>
          </cell>
        </row>
        <row r="28">
          <cell r="A28">
            <v>29</v>
          </cell>
          <cell r="B28" t="str">
            <v>Продукты органической химии</v>
          </cell>
          <cell r="C28" t="str">
            <v>711</v>
          </cell>
        </row>
        <row r="29">
          <cell r="A29">
            <v>30</v>
          </cell>
          <cell r="B29" t="str">
            <v>Изделия фармацевтические</v>
          </cell>
          <cell r="C29" t="str">
            <v>078</v>
          </cell>
        </row>
        <row r="30">
          <cell r="A30">
            <v>31</v>
          </cell>
          <cell r="B30" t="str">
            <v>Удобрения</v>
          </cell>
          <cell r="C30" t="str">
            <v>433</v>
          </cell>
        </row>
        <row r="31">
          <cell r="A31">
            <v>32</v>
          </cell>
          <cell r="B31" t="str">
            <v>Экстраты, красители,краски,лаки, замазки</v>
          </cell>
          <cell r="C31" t="str">
            <v>466</v>
          </cell>
        </row>
        <row r="32">
          <cell r="A32">
            <v>33</v>
          </cell>
          <cell r="B32" t="str">
            <v>Масла эфирные, изделия парфюмерные</v>
          </cell>
          <cell r="C32" t="str">
            <v>442</v>
          </cell>
        </row>
        <row r="33">
          <cell r="A33">
            <v>34</v>
          </cell>
          <cell r="B33" t="str">
            <v>мыло,сред.моющие, чистящие, воски</v>
          </cell>
          <cell r="C33" t="str">
            <v>756</v>
          </cell>
        </row>
        <row r="34">
          <cell r="A34">
            <v>35</v>
          </cell>
          <cell r="B34" t="str">
            <v>Вещества белковые, ферменты</v>
          </cell>
          <cell r="C34" t="str">
            <v>464</v>
          </cell>
        </row>
        <row r="35">
          <cell r="A35">
            <v>36</v>
          </cell>
          <cell r="B35" t="str">
            <v>Порох,вещества взрывчатые и пиротехнич.</v>
          </cell>
          <cell r="C35" t="str">
            <v>693</v>
          </cell>
        </row>
        <row r="36">
          <cell r="A36">
            <v>37</v>
          </cell>
          <cell r="B36" t="str">
            <v>Фото и кинотовары</v>
          </cell>
          <cell r="C36" t="str">
            <v>462</v>
          </cell>
        </row>
        <row r="37">
          <cell r="A37">
            <v>38</v>
          </cell>
          <cell r="B37" t="str">
            <v xml:space="preserve">Изделия хим.пром. различные </v>
          </cell>
          <cell r="C37" t="str">
            <v>475</v>
          </cell>
        </row>
        <row r="38">
          <cell r="A38">
            <v>39</v>
          </cell>
          <cell r="B38" t="str">
            <v>Пластмассы и изделия из них</v>
          </cell>
          <cell r="C38" t="str">
            <v>461</v>
          </cell>
        </row>
        <row r="39">
          <cell r="A39">
            <v>40</v>
          </cell>
          <cell r="B39" t="str">
            <v>Каучук и изделия из них</v>
          </cell>
          <cell r="C39" t="str">
            <v>451</v>
          </cell>
        </row>
        <row r="40">
          <cell r="A40">
            <v>41</v>
          </cell>
          <cell r="B40" t="str">
            <v>Кожи, шкуры (кроме меховых шкур)</v>
          </cell>
          <cell r="C40" t="str">
            <v>077</v>
          </cell>
        </row>
        <row r="41">
          <cell r="A41">
            <v>42</v>
          </cell>
          <cell r="B41" t="str">
            <v>Изделия из кожи, шорно-седельные</v>
          </cell>
          <cell r="C41" t="str">
            <v>653</v>
          </cell>
        </row>
        <row r="42">
          <cell r="A42">
            <v>44</v>
          </cell>
          <cell r="B42" t="str">
            <v>Древесина и изделия из древесины</v>
          </cell>
          <cell r="C42" t="str">
            <v>081</v>
          </cell>
        </row>
        <row r="43">
          <cell r="A43">
            <v>46</v>
          </cell>
          <cell r="B43" t="str">
            <v xml:space="preserve">Изделия из соломы, альфы, </v>
          </cell>
          <cell r="C43" t="str">
            <v>685</v>
          </cell>
        </row>
        <row r="44">
          <cell r="A44">
            <v>47</v>
          </cell>
          <cell r="B44" t="str">
            <v>масса бумажная из древесины, целлюлоза</v>
          </cell>
          <cell r="C44" t="str">
            <v>131</v>
          </cell>
        </row>
        <row r="45">
          <cell r="A45">
            <v>48</v>
          </cell>
          <cell r="B45" t="str">
            <v>Бумага,картон и изделия из них</v>
          </cell>
          <cell r="C45" t="str">
            <v>132</v>
          </cell>
        </row>
        <row r="46">
          <cell r="A46">
            <v>49</v>
          </cell>
          <cell r="B46" t="str">
            <v>Книги,газеты,репрод.и др. полиграф-кой пром.</v>
          </cell>
          <cell r="C46" t="str">
            <v>671</v>
          </cell>
        </row>
        <row r="47">
          <cell r="A47">
            <v>51</v>
          </cell>
          <cell r="B47" t="str">
            <v>Шерсть, волос животных</v>
          </cell>
          <cell r="C47" t="str">
            <v>076</v>
          </cell>
        </row>
        <row r="48">
          <cell r="A48">
            <v>52</v>
          </cell>
          <cell r="B48" t="str">
            <v>Хлопок</v>
          </cell>
          <cell r="C48" t="str">
            <v>611</v>
          </cell>
        </row>
        <row r="49">
          <cell r="A49">
            <v>53</v>
          </cell>
          <cell r="B49" t="str">
            <v>Материалы текстильные и изделия из них</v>
          </cell>
          <cell r="C49" t="str">
            <v>621</v>
          </cell>
        </row>
        <row r="50">
          <cell r="A50">
            <v>54</v>
          </cell>
          <cell r="B50" t="str">
            <v>Волокна синтетическ. или искуственные</v>
          </cell>
          <cell r="C50" t="str">
            <v>622</v>
          </cell>
        </row>
        <row r="51">
          <cell r="A51">
            <v>55</v>
          </cell>
          <cell r="B51" t="str">
            <v>Волокна</v>
          </cell>
          <cell r="C51" t="str">
            <v>631</v>
          </cell>
        </row>
        <row r="52">
          <cell r="A52">
            <v>56</v>
          </cell>
          <cell r="B52" t="str">
            <v>Вата,войлок,ватин</v>
          </cell>
          <cell r="C52" t="str">
            <v>626</v>
          </cell>
        </row>
        <row r="53">
          <cell r="A53">
            <v>57</v>
          </cell>
          <cell r="B53" t="str">
            <v>Ковры,покрытия напольные.</v>
          </cell>
          <cell r="C53" t="str">
            <v>685</v>
          </cell>
        </row>
        <row r="54">
          <cell r="A54">
            <v>58</v>
          </cell>
          <cell r="B54" t="str">
            <v>Ткани специальные, кружева, габелены</v>
          </cell>
          <cell r="C54" t="str">
            <v>631</v>
          </cell>
        </row>
        <row r="55">
          <cell r="A55">
            <v>59</v>
          </cell>
          <cell r="B55" t="str">
            <v>Ткани пропитанные, окрашенные технич.</v>
          </cell>
          <cell r="C55" t="str">
            <v>626</v>
          </cell>
        </row>
        <row r="56">
          <cell r="A56">
            <v>60</v>
          </cell>
          <cell r="B56" t="str">
            <v>Изделия трикотажные и вязаные</v>
          </cell>
          <cell r="C56" t="str">
            <v>633</v>
          </cell>
        </row>
        <row r="57">
          <cell r="A57">
            <v>61</v>
          </cell>
          <cell r="B57" t="str">
            <v xml:space="preserve">Одежда тикотажная </v>
          </cell>
          <cell r="C57" t="str">
            <v>633</v>
          </cell>
        </row>
        <row r="58">
          <cell r="A58">
            <v>62</v>
          </cell>
          <cell r="B58" t="str">
            <v>Одежда кроме трикот.</v>
          </cell>
          <cell r="C58" t="str">
            <v>634</v>
          </cell>
        </row>
        <row r="59">
          <cell r="A59">
            <v>63</v>
          </cell>
          <cell r="B59" t="str">
            <v>Изделия текстильные готовые</v>
          </cell>
          <cell r="C59" t="str">
            <v>632</v>
          </cell>
        </row>
        <row r="60">
          <cell r="A60">
            <v>64</v>
          </cell>
          <cell r="B60" t="str">
            <v>Обувь, гамаши и аналог.</v>
          </cell>
          <cell r="C60" t="str">
            <v>654</v>
          </cell>
        </row>
        <row r="61">
          <cell r="A61">
            <v>68</v>
          </cell>
          <cell r="B61" t="str">
            <v>Изделия из камня, гипса, цемента</v>
          </cell>
          <cell r="C61" t="str">
            <v>264</v>
          </cell>
        </row>
        <row r="62">
          <cell r="A62">
            <v>69</v>
          </cell>
          <cell r="B62" t="str">
            <v>Изделия керамические</v>
          </cell>
          <cell r="C62" t="str">
            <v>268</v>
          </cell>
        </row>
        <row r="63">
          <cell r="A63">
            <v>70</v>
          </cell>
          <cell r="B63" t="str">
            <v>Стекло и изделия из него</v>
          </cell>
          <cell r="C63" t="str">
            <v>267</v>
          </cell>
        </row>
        <row r="64">
          <cell r="A64">
            <v>72</v>
          </cell>
          <cell r="B64" t="str">
            <v>Железо и сталь</v>
          </cell>
          <cell r="C64" t="str">
            <v>411</v>
          </cell>
        </row>
        <row r="65">
          <cell r="A65">
            <v>73</v>
          </cell>
          <cell r="B65" t="str">
            <v>Изделия из железа и стали</v>
          </cell>
          <cell r="C65" t="str">
            <v>323</v>
          </cell>
        </row>
        <row r="66">
          <cell r="A66">
            <v>74</v>
          </cell>
          <cell r="B66" t="str">
            <v>Медь и изделия из нее</v>
          </cell>
          <cell r="C66" t="str">
            <v>333</v>
          </cell>
        </row>
        <row r="67">
          <cell r="A67">
            <v>76</v>
          </cell>
          <cell r="B67" t="str">
            <v>Алюминий и изделия из него</v>
          </cell>
          <cell r="C67" t="str">
            <v>416</v>
          </cell>
        </row>
        <row r="68">
          <cell r="A68">
            <v>78</v>
          </cell>
          <cell r="B68" t="str">
            <v>Свинец и изделия из него</v>
          </cell>
          <cell r="C68" t="str">
            <v>416</v>
          </cell>
        </row>
        <row r="69">
          <cell r="A69">
            <v>79</v>
          </cell>
          <cell r="B69" t="str">
            <v>Цинк и изделия из него</v>
          </cell>
          <cell r="C69" t="str">
            <v>331</v>
          </cell>
        </row>
        <row r="70">
          <cell r="A70">
            <v>81</v>
          </cell>
          <cell r="B70" t="str">
            <v>Металлы цветные прочие</v>
          </cell>
          <cell r="C70" t="str">
            <v>331</v>
          </cell>
        </row>
        <row r="71">
          <cell r="A71">
            <v>82</v>
          </cell>
          <cell r="B71" t="str">
            <v>Инструменты, изделия режущие</v>
          </cell>
          <cell r="C71" t="str">
            <v>411</v>
          </cell>
        </row>
        <row r="72">
          <cell r="A72">
            <v>83</v>
          </cell>
          <cell r="B72" t="str">
            <v>Изделия различные из неблагородных металлов</v>
          </cell>
          <cell r="C72" t="str">
            <v>415</v>
          </cell>
        </row>
        <row r="73">
          <cell r="A73">
            <v>84</v>
          </cell>
          <cell r="B73" t="str">
            <v>Реакторы ядерные, котлы, машины и мех.уст-ва</v>
          </cell>
          <cell r="C73" t="str">
            <v>351</v>
          </cell>
        </row>
        <row r="74">
          <cell r="A74">
            <v>85</v>
          </cell>
          <cell r="B74" t="str">
            <v>Электротехнические  изделия</v>
          </cell>
          <cell r="C74" t="str">
            <v>404</v>
          </cell>
        </row>
        <row r="75">
          <cell r="A75">
            <v>86</v>
          </cell>
          <cell r="B75" t="str">
            <v>Состав подвижной рельсовый и материалы ж.д.</v>
          </cell>
          <cell r="C75" t="str">
            <v>422</v>
          </cell>
        </row>
        <row r="76">
          <cell r="A76">
            <v>87</v>
          </cell>
          <cell r="B76" t="str">
            <v>Тягачи,автомобили и др. тран-ные средства</v>
          </cell>
          <cell r="C76" t="str">
            <v>381</v>
          </cell>
        </row>
        <row r="77">
          <cell r="A77">
            <v>89</v>
          </cell>
          <cell r="B77" t="str">
            <v>Суда,лодки и др. плавучие средства</v>
          </cell>
          <cell r="C77" t="str">
            <v>391</v>
          </cell>
        </row>
        <row r="78">
          <cell r="A78">
            <v>90</v>
          </cell>
          <cell r="B78" t="str">
            <v xml:space="preserve">Аппараты, оборудование и инструменты </v>
          </cell>
          <cell r="C78" t="str">
            <v>401</v>
          </cell>
        </row>
        <row r="79">
          <cell r="A79">
            <v>92</v>
          </cell>
          <cell r="B79" t="str">
            <v>музыкальные инструменты и их части.</v>
          </cell>
          <cell r="C79" t="str">
            <v>681</v>
          </cell>
        </row>
        <row r="80">
          <cell r="A80">
            <v>93</v>
          </cell>
          <cell r="B80" t="str">
            <v>Оружие,боеприпасы их части</v>
          </cell>
          <cell r="C80" t="str">
            <v>682</v>
          </cell>
        </row>
        <row r="81">
          <cell r="A81">
            <v>94</v>
          </cell>
          <cell r="B81" t="str">
            <v>Мебель</v>
          </cell>
          <cell r="C81" t="str">
            <v>127</v>
          </cell>
        </row>
        <row r="82">
          <cell r="A82">
            <v>95</v>
          </cell>
          <cell r="B82" t="str">
            <v>Игрушки,игры и тд.товары для досуга</v>
          </cell>
          <cell r="C82" t="str">
            <v>683</v>
          </cell>
        </row>
        <row r="83">
          <cell r="A83">
            <v>96</v>
          </cell>
          <cell r="B83" t="str">
            <v>Товары различные</v>
          </cell>
          <cell r="C83" t="str">
            <v>641</v>
          </cell>
        </row>
        <row r="84">
          <cell r="A84">
            <v>99</v>
          </cell>
          <cell r="B84" t="str">
            <v>Контейнеры большой грузоподьемности</v>
          </cell>
          <cell r="C84" t="str">
            <v>39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 foodimp"/>
      <sheetName val="ИПЦ-2013"/>
      <sheetName val="df04-07"/>
      <sheetName val="df09-13"/>
      <sheetName val="Мир _цены"/>
      <sheetName val="-печ2b"/>
      <sheetName val="электро-12"/>
      <sheetName val="уголь-мазут"/>
      <sheetName val="пч-30"/>
      <sheetName val="df13-30 (2)"/>
      <sheetName val="2030-ЖКХ-газ"/>
      <sheetName val="ИЦПМЭР"/>
      <sheetName val="1999-veca"/>
      <sheetName val="ПРОГНОЗ_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3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"/>
      <sheetName val="21 а"/>
      <sheetName val="21 б"/>
      <sheetName val="1. Доходы"/>
      <sheetName val="22"/>
      <sheetName val="ФО-9"/>
      <sheetName val="аналитика"/>
      <sheetName val="фо 7"/>
      <sheetName val="фо 5"/>
      <sheetName val="СписокТЭП"/>
      <sheetName val="Форма2"/>
      <sheetName val="ОТиТБ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н (мес)"/>
      <sheetName val="доходы(мес)"/>
      <sheetName val="сверн потребит"/>
      <sheetName val="ввод-вывод ОС авг2004- 2005"/>
      <sheetName val="СписокТЭП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3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ТЭП"/>
      <sheetName val="Форма2"/>
      <sheetName val="ОТиТБ"/>
      <sheetName val="Пром1"/>
      <sheetName val="СПгнг"/>
      <sheetName val="Лист1"/>
      <sheetName val="FES"/>
      <sheetName val="13 NGDO"/>
      <sheetName val="ЦентрЗатр"/>
      <sheetName val="2_2_ОтклОТМ"/>
      <sheetName val="1_3_2_ОТМ"/>
      <sheetName val="Добыча нефти4"/>
      <sheetName val="поставка сравн13"/>
      <sheetName val="жд тарифы"/>
      <sheetName val="1кв. "/>
      <sheetName val="2кв."/>
      <sheetName val="14.1.2.2.(Услуги связи)"/>
      <sheetName val="2.2 ОтклОТМ"/>
      <sheetName val="1.3.2 ОТМ"/>
      <sheetName val="Предпр"/>
      <sheetName val="ЕдИзм"/>
      <sheetName val="ОборБалФормОтч"/>
      <sheetName val="МО 0012"/>
      <sheetName val="Статьи ТЭП_старая структура"/>
      <sheetName val="I. Прогноз доходов"/>
      <sheetName val="Notes IS"/>
      <sheetName val="1NK"/>
      <sheetName val="Input TD"/>
      <sheetName val="#ССЫЛКА"/>
      <sheetName val="бартер"/>
      <sheetName val="Prelim Cost"/>
      <sheetName val="Сверка"/>
      <sheetName val="t0_name"/>
      <sheetName val="ИД"/>
      <sheetName val="Отпуск продукции"/>
      <sheetName val="1 класс"/>
      <sheetName val="2 класс"/>
      <sheetName val="3 класс"/>
      <sheetName val="4 класс"/>
      <sheetName val="5 класс"/>
      <sheetName val="спецпит,проездн."/>
      <sheetName val="1"/>
      <sheetName val="MS"/>
      <sheetName val="табель"/>
      <sheetName val="Баланс"/>
      <sheetName val="МодельППП (Свод)"/>
      <sheetName val="Sheet5"/>
      <sheetName val="янв (2)"/>
      <sheetName val="рев дф (1.08.) (3)"/>
      <sheetName val="заявка (2)"/>
      <sheetName val="План произв-ва (мес.) (бюджет)"/>
      <sheetName val="Бюджет"/>
      <sheetName val="Материалы для АУП"/>
      <sheetName val="ГТМ"/>
      <sheetName val="Форма1"/>
      <sheetName val="10 БО (kzt)"/>
      <sheetName val="Сеть"/>
      <sheetName val="общие данные"/>
      <sheetName val="смета"/>
      <sheetName val="тех реж"/>
      <sheetName val="Кап затраты ОМГ 16"/>
      <sheetName val="Сотрудники"/>
      <sheetName val="замер"/>
      <sheetName val="ввод-вывод ОС авг2004- 2005"/>
      <sheetName val="Loans out"/>
      <sheetName val="s"/>
      <sheetName val="1 (2)"/>
      <sheetName val="Об-я св-а"/>
      <sheetName val="2в"/>
      <sheetName val="Штатное 2012-2015"/>
      <sheetName val="МОП"/>
      <sheetName val="Cash flow 2011"/>
      <sheetName val="5NK "/>
      <sheetName val="из сем"/>
      <sheetName val="  2.3.2"/>
      <sheetName val="Пр2"/>
      <sheetName val="PL12"/>
      <sheetName val="MATRIX_DA_10"/>
      <sheetName val="Форма3.6"/>
      <sheetName val="элементы"/>
      <sheetName val="L-1"/>
      <sheetName val="ЭКРБ"/>
      <sheetName val="13_NGDO"/>
      <sheetName val="Добыча_нефти4"/>
      <sheetName val="14_1_2_2_(Услуги_связи)"/>
      <sheetName val="поставка_сравн13"/>
      <sheetName val="жд_тарифы"/>
      <sheetName val="1кв__"/>
      <sheetName val="2кв_"/>
      <sheetName val="янв_(2)"/>
      <sheetName val="рев_дф_(1_08_)_(3)"/>
      <sheetName val="заявка_(2)"/>
      <sheetName val="Материалы_для_АУП"/>
      <sheetName val="МодельППП_(Свод)"/>
      <sheetName val="Input_TD"/>
      <sheetName val="2_2_ОтклОТМ1"/>
      <sheetName val="1_3_2_ОТМ1"/>
      <sheetName val="МО_0012"/>
      <sheetName val="Статьи_ТЭП_старая_структура"/>
      <sheetName val="I__Прогноз_доходов"/>
      <sheetName val="Notes_IS"/>
      <sheetName val="Prelim_Cost"/>
      <sheetName val="Отпуск_продукции"/>
      <sheetName val="1_класс"/>
      <sheetName val="2_класс"/>
      <sheetName val="3_класс"/>
      <sheetName val="4_класс"/>
      <sheetName val="5_класс"/>
      <sheetName val="спецпит,проездн_"/>
      <sheetName val="План_произв-ва_(мес_)_(бюджет)"/>
      <sheetName val="10_БО_(kzt)"/>
      <sheetName val="общие_данные"/>
      <sheetName val="тех_реж"/>
      <sheetName val="Кап_затраты_ОМГ_16"/>
      <sheetName val="1_(2)"/>
      <sheetName val="ввод-вывод_ОС_авг2004-_2005"/>
      <sheetName val="Loans_out"/>
      <sheetName val="Штатное_2012-2015"/>
      <sheetName val="Об-я_св-а"/>
      <sheetName val="Cash_flow_2011"/>
      <sheetName val="5NK_"/>
      <sheetName val="из_сем"/>
      <sheetName val="__2_3_2"/>
      <sheetName val="Форма3_6"/>
      <sheetName val="7НК"/>
      <sheetName val="потр"/>
      <sheetName val="СН"/>
      <sheetName val="апрель 09."/>
      <sheetName val="Титул1"/>
      <sheetName val="Нефть"/>
      <sheetName val="флормиро"/>
      <sheetName val="Hidden"/>
      <sheetName val="list"/>
      <sheetName val="VLOOKUP"/>
      <sheetName val="INPUTMASTER"/>
      <sheetName val="КБ"/>
      <sheetName val="АТиК"/>
      <sheetName val="Способ закупки"/>
      <sheetName val="Потребители"/>
      <sheetName val="Блоки"/>
      <sheetName val="Сдача "/>
      <sheetName val="Datasheet"/>
      <sheetName val="ПРОГНОЗ_1"/>
      <sheetName val="отделы"/>
      <sheetName val="БПО"/>
      <sheetName val="13_NGDO1"/>
      <sheetName val="Добыча_нефти41"/>
      <sheetName val="14_1_2_2_(Услуги_связи)1"/>
      <sheetName val="поставка_сравн131"/>
      <sheetName val="жд_тарифы1"/>
      <sheetName val="1кв__1"/>
      <sheetName val="2кв_1"/>
      <sheetName val="рев_дф_(1_08_)_(3)1"/>
      <sheetName val="заявка_(2)1"/>
      <sheetName val="янв_(2)1"/>
      <sheetName val="Материалы_для_АУП1"/>
      <sheetName val="МодельППП_(Свод)1"/>
      <sheetName val="Input_TD1"/>
      <sheetName val="2_2_ОтклОТМ2"/>
      <sheetName val="1_3_2_ОТМ2"/>
      <sheetName val="МО_00121"/>
      <sheetName val="Статьи_ТЭП_старая_структура1"/>
      <sheetName val="I__Прогноз_доходов1"/>
      <sheetName val="Notes_IS1"/>
      <sheetName val="Prelim_Cost1"/>
      <sheetName val="Отпуск_продукции1"/>
      <sheetName val="1_класс1"/>
      <sheetName val="2_класс1"/>
      <sheetName val="3_класс1"/>
      <sheetName val="4_класс1"/>
      <sheetName val="5_класс1"/>
      <sheetName val="спецпит,проездн_1"/>
      <sheetName val="План_произв-ва_(мес_)_(бюджет)1"/>
      <sheetName val="10_БО_(kzt)1"/>
      <sheetName val="общие_данные1"/>
      <sheetName val="тех_реж1"/>
      <sheetName val="Кап_затраты_ОМГ_161"/>
      <sheetName val="ввод-вывод_ОС_авг2004-_20051"/>
      <sheetName val="Loans_out1"/>
      <sheetName val="1_(2)1"/>
      <sheetName val="Об-я_св-а1"/>
      <sheetName val="Штатное_2012-20151"/>
      <sheetName val="Cash_flow_20111"/>
      <sheetName val="5NK_1"/>
      <sheetName val="из_сем1"/>
      <sheetName val="__2_3_21"/>
      <sheetName val="Форма3_61"/>
      <sheetName val="апрель_09_"/>
      <sheetName val="Приложение 7 (ЕНП)"/>
      <sheetName val="Табельные номера сотрудников"/>
      <sheetName val="Макро"/>
      <sheetName val="AFS"/>
      <sheetName val="д.7.001"/>
      <sheetName val="Лист2"/>
      <sheetName val="Sep"/>
      <sheetName val="массив ДЗО"/>
      <sheetName val="Преискурант"/>
      <sheetName val="форма 3 смета затрат"/>
      <sheetName val="Направления обучения"/>
      <sheetName val=""/>
      <sheetName val="PP&amp;E mvt for 2003"/>
      <sheetName val="Movements"/>
      <sheetName val="новая №5"/>
      <sheetName val="УУ 9 мес.2014"/>
      <sheetName val="Гр5(о)"/>
      <sheetName val="Пок"/>
      <sheetName val="черновик"/>
      <sheetName val="Собственный капитал"/>
      <sheetName val="I KEY INFORMATION"/>
      <sheetName val="Capex"/>
      <sheetName val="BS new"/>
      <sheetName val="сортамент"/>
      <sheetName val="Заполните"/>
      <sheetName val="План"/>
      <sheetName val="Факт"/>
      <sheetName val="Лист5"/>
      <sheetName val="WBS elements RS-v.02A"/>
      <sheetName val="Прайс 2005"/>
      <sheetName val="База"/>
      <sheetName val="Ведомость"/>
      <sheetName val="линии"/>
      <sheetName val="нагр.МВт"/>
      <sheetName val="Показатели январь"/>
      <sheetName val="сут.баланс по РДЦ"/>
      <sheetName val="Справочник"/>
      <sheetName val="Итоговая таблица"/>
      <sheetName val="TB-300699-Final"/>
      <sheetName val="capex_kzt"/>
      <sheetName val="Осн"/>
      <sheetName val="Тариф"/>
      <sheetName val="Доход"/>
      <sheetName val="БСП"/>
      <sheetName val="Ф3 2019"/>
      <sheetName val="Ф4 2019"/>
      <sheetName val="ДДС"/>
      <sheetName val="КПН"/>
      <sheetName val="БФП"/>
      <sheetName val="Loan"/>
      <sheetName val="07"/>
      <sheetName val="04.1.2"/>
      <sheetName val="04.1.4-05.1.4"/>
      <sheetName val="04.1.5"/>
      <sheetName val="04.1.8"/>
      <sheetName val="04.1.9"/>
      <sheetName val="04.1.99"/>
      <sheetName val="04.2"/>
      <sheetName val="04.2.5"/>
      <sheetName val="04.3.1"/>
      <sheetName val="04.3.2"/>
      <sheetName val="04.4"/>
      <sheetName val="04.5.2"/>
      <sheetName val="04.5.3"/>
      <sheetName val="04.6.1"/>
      <sheetName val="04.6.2"/>
      <sheetName val="04.6.3"/>
      <sheetName val="04.7.1"/>
      <sheetName val="04.7.3 "/>
      <sheetName val="04.7.7"/>
      <sheetName val="04.7.8"/>
      <sheetName val="04.7.9"/>
      <sheetName val="04.7.10"/>
      <sheetName val="04.7.11"/>
      <sheetName val="04.7.12"/>
      <sheetName val="04.7.15"/>
      <sheetName val="04.7.16"/>
      <sheetName val="04.7.99"/>
      <sheetName val="04.8.1"/>
      <sheetName val="04.8.2"/>
      <sheetName val="04.8.3"/>
      <sheetName val="04.8.4"/>
      <sheetName val="04.8.5"/>
      <sheetName val="04.8.6"/>
      <sheetName val="04.8.7"/>
      <sheetName val="04.8.8"/>
      <sheetName val="04.8.12"/>
      <sheetName val="04.8.13"/>
      <sheetName val="04.8.14"/>
      <sheetName val="04.8.99"/>
      <sheetName val="Сигма"/>
      <sheetName val="Расчет ФОТ"/>
      <sheetName val="график смен 2020"/>
      <sheetName val="05.1.3"/>
      <sheetName val="05.1.7"/>
      <sheetName val="05.2"/>
      <sheetName val="5.2.7"/>
      <sheetName val="05.3.1"/>
      <sheetName val="05.3.2"/>
      <sheetName val="05.4"/>
      <sheetName val="05.5.1"/>
      <sheetName val="05.5.2"/>
      <sheetName val="05.5.6"/>
      <sheetName val="05.5.8"/>
      <sheetName val="05.5.9"/>
      <sheetName val="05.5.10"/>
      <sheetName val="05.5.11"/>
      <sheetName val="05.5.13"/>
      <sheetName val="05.5.14"/>
      <sheetName val="05.5.15"/>
      <sheetName val="05.5.16"/>
      <sheetName val="05.5.18"/>
      <sheetName val="05.5.19"/>
      <sheetName val="05.5.20"/>
      <sheetName val="05.5.21"/>
      <sheetName val="04.8.10-05.5.22"/>
      <sheetName val="05.5.24"/>
      <sheetName val="05.6.1"/>
      <sheetName val="05.6.2"/>
      <sheetName val="05.6.3"/>
      <sheetName val="05.6.6"/>
      <sheetName val="05.6.8"/>
      <sheetName val="05.6.10"/>
      <sheetName val="05.6.13"/>
      <sheetName val="05.6.14"/>
      <sheetName val="05.6.99"/>
      <sheetName val="10.1"/>
      <sheetName val="10.2"/>
      <sheetName val="10.3"/>
      <sheetName val="11.2"/>
      <sheetName val="11.3"/>
      <sheetName val="11.4"/>
      <sheetName val="Depreciation"/>
      <sheetName val="налоговая амортиз ФА"/>
      <sheetName val="сброс"/>
      <sheetName val="LME_prices"/>
      <sheetName val=" По скв"/>
      <sheetName val="Лист3"/>
      <sheetName val="точн2"/>
      <sheetName val="БиВи (290)"/>
      <sheetName val="450 (2)"/>
      <sheetName val="Накл"/>
      <sheetName val="Sales F"/>
      <sheetName val="Balance Sheet"/>
      <sheetName val="Спецификация"/>
      <sheetName val="ОП_свод"/>
      <sheetName val="глина"/>
      <sheetName val="Лв 1715 (сб)"/>
      <sheetName val="Осн. пара"/>
      <sheetName val="8180 (8181,8182)"/>
      <sheetName val="8082"/>
      <sheetName val="8250"/>
      <sheetName val="8140"/>
      <sheetName val="8070"/>
      <sheetName val="8145"/>
      <sheetName val="8200"/>
      <sheetName val="8113"/>
      <sheetName val="XREF"/>
      <sheetName val="8210"/>
      <sheetName val="шкала"/>
      <sheetName val="ДД"/>
      <sheetName val="Затраты"/>
      <sheetName val="поставка_сравн132"/>
      <sheetName val="Добыча_нефти42"/>
      <sheetName val="МодельППП_(Свод)2"/>
      <sheetName val="13_NGDO2"/>
      <sheetName val="жд_тарифы2"/>
      <sheetName val="1кв__2"/>
      <sheetName val="2кв_2"/>
      <sheetName val="14_1_2_2_(Услуги_связи)2"/>
      <sheetName val="I__Прогноз_доходов2"/>
      <sheetName val="Input_TD2"/>
      <sheetName val="2_2_ОтклОТМ3"/>
      <sheetName val="1_3_2_ОТМ3"/>
      <sheetName val="МО_00122"/>
      <sheetName val="Статьи_ТЭП_старая_структура2"/>
      <sheetName val="Notes_IS2"/>
      <sheetName val="Prelim_Cost2"/>
      <sheetName val="Отпуск_продукции2"/>
      <sheetName val="1_класс2"/>
      <sheetName val="2_класс2"/>
      <sheetName val="3_класс2"/>
      <sheetName val="4_класс2"/>
      <sheetName val="5_класс2"/>
      <sheetName val="спецпит,проездн_2"/>
      <sheetName val="общие_данные2"/>
      <sheetName val="Loans_out2"/>
      <sheetName val="ввод-вывод_ОС_авг2004-_20052"/>
      <sheetName val="5NK_2"/>
      <sheetName val="из_сем2"/>
      <sheetName val="10_БО_(kzt)2"/>
      <sheetName val="Штатное_2012-20152"/>
      <sheetName val="__2_3_22"/>
      <sheetName val="Форма3_62"/>
      <sheetName val="План_произв-ва_(мес_)_(бюджет)2"/>
      <sheetName val="янв_(2)2"/>
      <sheetName val="рев_дф_(1_08_)_(3)2"/>
      <sheetName val="заявка_(2)2"/>
      <sheetName val="Материалы_для_АУП2"/>
      <sheetName val="тех_реж2"/>
      <sheetName val="Кап_затраты_ОМГ_162"/>
      <sheetName val="Способ_закупки"/>
      <sheetName val="1_(2)2"/>
      <sheetName val="Об-я_св-а2"/>
      <sheetName val="Cash_flow_20112"/>
      <sheetName val="апрель_09_1"/>
      <sheetName val="Сдача_"/>
      <sheetName val="Приложение_7_(ЕНП)"/>
      <sheetName val="ati"/>
      <sheetName val="I1"/>
      <sheetName val="I2"/>
      <sheetName val="Dictionaries"/>
      <sheetName val="Ком плат"/>
      <sheetName val="список"/>
      <sheetName val="Quots"/>
      <sheetName val="2003 (215862 тн)"/>
      <sheetName val="Scenar"/>
      <sheetName val="fa movement kyrg"/>
      <sheetName val="P&amp;L"/>
      <sheetName val="Provisions"/>
      <sheetName val="2010"/>
      <sheetName val="по 2007 году план на 2008 год"/>
      <sheetName val="КОРП-1"/>
      <sheetName val="КВЛ ЦТТ и СТ"/>
      <sheetName val="черн  гор"/>
    </sheetNames>
    <sheetDataSet>
      <sheetData sheetId="0" refreshError="1">
        <row r="1">
          <cell r="A1" t="str">
            <v>КодПок</v>
          </cell>
          <cell r="B1" t="str">
            <v>НаимПок</v>
          </cell>
          <cell r="C1" t="str">
            <v>КодЕдИзм</v>
          </cell>
        </row>
        <row r="2">
          <cell r="A2" t="str">
            <v>1</v>
          </cell>
          <cell r="B2" t="str">
            <v>Объем добычи нефти и газоконденсата</v>
          </cell>
          <cell r="C2" t="str">
            <v>31</v>
          </cell>
        </row>
        <row r="3">
          <cell r="A3" t="str">
            <v>1.1</v>
          </cell>
          <cell r="B3" t="str">
            <v>Поставка нефти</v>
          </cell>
          <cell r="C3" t="str">
            <v>31</v>
          </cell>
        </row>
        <row r="4">
          <cell r="A4" t="str">
            <v>1.1.1</v>
          </cell>
          <cell r="B4" t="str">
            <v xml:space="preserve">  в т.ч.  Внутренний рынок</v>
          </cell>
          <cell r="C4" t="str">
            <v>31</v>
          </cell>
        </row>
        <row r="5">
          <cell r="A5" t="str">
            <v>1.1.2</v>
          </cell>
          <cell r="B5" t="str">
            <v xml:space="preserve">           Дальнее зарубежье</v>
          </cell>
          <cell r="C5" t="str">
            <v>31</v>
          </cell>
        </row>
        <row r="6">
          <cell r="A6" t="str">
            <v>1.1.3</v>
          </cell>
          <cell r="B6" t="str">
            <v xml:space="preserve">           Ближнее зарубежье</v>
          </cell>
          <cell r="C6" t="str">
            <v>31</v>
          </cell>
        </row>
        <row r="7">
          <cell r="A7" t="str">
            <v>10</v>
          </cell>
          <cell r="B7" t="str">
            <v>Объем реализации природного газа</v>
          </cell>
          <cell r="C7" t="str">
            <v>42</v>
          </cell>
        </row>
        <row r="8">
          <cell r="A8" t="str">
            <v>11</v>
          </cell>
          <cell r="B8" t="str">
            <v>Средняя цена 1 т.  Нефти</v>
          </cell>
          <cell r="C8" t="str">
            <v>10</v>
          </cell>
        </row>
        <row r="9">
          <cell r="A9" t="str">
            <v>12</v>
          </cell>
          <cell r="B9" t="str">
            <v>Себестоимость добычи      1 т. нефти</v>
          </cell>
          <cell r="C9" t="str">
            <v>10</v>
          </cell>
        </row>
        <row r="10">
          <cell r="A10" t="str">
            <v>13</v>
          </cell>
          <cell r="B10" t="str">
            <v>Среднесписочная численность</v>
          </cell>
          <cell r="C10" t="str">
            <v>70</v>
          </cell>
        </row>
        <row r="11">
          <cell r="A11" t="str">
            <v>14</v>
          </cell>
          <cell r="B11" t="str">
            <v>Среднемесячная заработная плата</v>
          </cell>
          <cell r="C11" t="str">
            <v>10</v>
          </cell>
        </row>
        <row r="12">
          <cell r="A12" t="str">
            <v>15</v>
          </cell>
          <cell r="B12" t="str">
            <v>Затраты на 1 т</v>
          </cell>
          <cell r="C12" t="str">
            <v>10</v>
          </cell>
        </row>
        <row r="13">
          <cell r="A13" t="str">
            <v>15.1</v>
          </cell>
          <cell r="B13" t="str">
            <v xml:space="preserve">  в т.ч. производственная себестоимость</v>
          </cell>
          <cell r="C13" t="str">
            <v>10</v>
          </cell>
        </row>
        <row r="14">
          <cell r="A14" t="str">
            <v>2</v>
          </cell>
          <cell r="B14" t="str">
            <v>Доп.задание по добыче нефти</v>
          </cell>
          <cell r="C14" t="str">
            <v>31</v>
          </cell>
        </row>
        <row r="15">
          <cell r="A15" t="str">
            <v>20</v>
          </cell>
          <cell r="B15" t="str">
            <v>Доходы</v>
          </cell>
          <cell r="C15" t="str">
            <v>12</v>
          </cell>
        </row>
        <row r="16">
          <cell r="A16" t="str">
            <v>21</v>
          </cell>
          <cell r="B16" t="str">
            <v>Затраты</v>
          </cell>
          <cell r="C16" t="str">
            <v>12</v>
          </cell>
        </row>
        <row r="17">
          <cell r="A17" t="str">
            <v>21.1</v>
          </cell>
          <cell r="B17" t="str">
            <v xml:space="preserve"> В т.ч производственная себестоимость</v>
          </cell>
          <cell r="C17" t="str">
            <v>12</v>
          </cell>
        </row>
        <row r="18">
          <cell r="A18" t="str">
            <v>21.1.1</v>
          </cell>
          <cell r="B18" t="str">
            <v xml:space="preserve">   Расходы периода</v>
          </cell>
          <cell r="C18" t="str">
            <v>12</v>
          </cell>
        </row>
        <row r="19">
          <cell r="A19" t="str">
            <v>21.1.1.1</v>
          </cell>
          <cell r="B19" t="str">
            <v xml:space="preserve">     в т.ч административные и общехозяйственные расходы</v>
          </cell>
          <cell r="C19" t="str">
            <v>12</v>
          </cell>
        </row>
        <row r="20">
          <cell r="A20" t="str">
            <v>21.1.1.1.1</v>
          </cell>
          <cell r="B20" t="str">
            <v xml:space="preserve">        в т.ч административные расходы</v>
          </cell>
          <cell r="C20" t="str">
            <v>12</v>
          </cell>
        </row>
        <row r="21">
          <cell r="A21" t="str">
            <v>22</v>
          </cell>
          <cell r="B21" t="str">
            <v>Чистый доход</v>
          </cell>
          <cell r="C21" t="str">
            <v>12</v>
          </cell>
        </row>
        <row r="22">
          <cell r="A22" t="str">
            <v>23</v>
          </cell>
          <cell r="B22" t="str">
            <v>Внесено платежей в бюджет и внебюдж. Фонды</v>
          </cell>
          <cell r="C22" t="str">
            <v>12</v>
          </cell>
        </row>
        <row r="23">
          <cell r="A23" t="str">
            <v>24</v>
          </cell>
          <cell r="B23" t="str">
            <v>Дебиторская задолженность</v>
          </cell>
          <cell r="C23" t="str">
            <v>12</v>
          </cell>
        </row>
        <row r="24">
          <cell r="A24" t="str">
            <v>25</v>
          </cell>
          <cell r="B24" t="str">
            <v>Кредиторская задолженность</v>
          </cell>
          <cell r="C24" t="str">
            <v>12</v>
          </cell>
        </row>
        <row r="25">
          <cell r="A25" t="str">
            <v>25.1</v>
          </cell>
          <cell r="B25" t="str">
            <v xml:space="preserve">      в т.ч.     перед   бюджетом</v>
          </cell>
          <cell r="C25" t="str">
            <v>12</v>
          </cell>
        </row>
        <row r="26">
          <cell r="A26" t="str">
            <v>25.2</v>
          </cell>
          <cell r="B26" t="str">
            <v xml:space="preserve">                   по зарплате</v>
          </cell>
          <cell r="C26" t="str">
            <v>12</v>
          </cell>
        </row>
        <row r="27">
          <cell r="A27" t="str">
            <v>26</v>
          </cell>
          <cell r="B27" t="str">
            <v>Капвложения - всего</v>
          </cell>
          <cell r="C27" t="str">
            <v>12</v>
          </cell>
        </row>
        <row r="28">
          <cell r="A28" t="str">
            <v>26.1</v>
          </cell>
          <cell r="B28" t="str">
            <v>Капвложения за счет собственных средств</v>
          </cell>
          <cell r="C28" t="str">
            <v>12</v>
          </cell>
        </row>
        <row r="29">
          <cell r="A29" t="str">
            <v>26.1.1</v>
          </cell>
          <cell r="B29" t="str">
            <v>в т.ч. в производство</v>
          </cell>
          <cell r="C29" t="str">
            <v>12</v>
          </cell>
        </row>
        <row r="30">
          <cell r="A30" t="str">
            <v>26.1.2</v>
          </cell>
          <cell r="B30" t="str">
            <v>в соц.сферу и др.непроизводственные</v>
          </cell>
          <cell r="C30" t="str">
            <v>12</v>
          </cell>
        </row>
        <row r="31">
          <cell r="A31" t="str">
            <v>26.2</v>
          </cell>
          <cell r="B31" t="str">
            <v>Капвложения за счет заемных средств</v>
          </cell>
          <cell r="C31" t="str">
            <v>12</v>
          </cell>
        </row>
        <row r="32">
          <cell r="A32" t="str">
            <v>26.2.1</v>
          </cell>
          <cell r="B32" t="str">
            <v>в т.ч. в производство</v>
          </cell>
          <cell r="C32" t="str">
            <v>12</v>
          </cell>
        </row>
        <row r="33">
          <cell r="A33" t="str">
            <v>26.2.2</v>
          </cell>
          <cell r="B33" t="str">
            <v>в соц.сферу и др.непроизводственные</v>
          </cell>
          <cell r="C33" t="str">
            <v>12</v>
          </cell>
        </row>
        <row r="34">
          <cell r="A34" t="str">
            <v>3</v>
          </cell>
          <cell r="B34" t="str">
            <v>Объем добычи газа</v>
          </cell>
          <cell r="C34" t="str">
            <v>42</v>
          </cell>
        </row>
        <row r="35">
          <cell r="A35" t="str">
            <v>4</v>
          </cell>
          <cell r="B35" t="str">
            <v>Объем  переработки</v>
          </cell>
          <cell r="C35" t="str">
            <v>31</v>
          </cell>
        </row>
        <row r="36">
          <cell r="A36" t="str">
            <v>5</v>
          </cell>
          <cell r="B36" t="str">
            <v>Объем траспортировки нефти</v>
          </cell>
          <cell r="C36" t="str">
            <v>31</v>
          </cell>
        </row>
        <row r="37">
          <cell r="A37" t="str">
            <v>6</v>
          </cell>
          <cell r="B37" t="str">
            <v>Объем грузооборота нефти</v>
          </cell>
          <cell r="C37" t="str">
            <v>31</v>
          </cell>
        </row>
        <row r="38">
          <cell r="A38" t="str">
            <v>7</v>
          </cell>
          <cell r="B38" t="str">
            <v>Поставка воды</v>
          </cell>
          <cell r="C38" t="str">
            <v>41</v>
          </cell>
        </row>
        <row r="39">
          <cell r="A39" t="str">
            <v>8</v>
          </cell>
          <cell r="B39" t="str">
            <v>Объем траспортировки газа</v>
          </cell>
          <cell r="C39" t="str">
            <v>42</v>
          </cell>
        </row>
        <row r="40">
          <cell r="A40" t="str">
            <v>9</v>
          </cell>
          <cell r="B40" t="str">
            <v>Объем траспортировки грузов морем</v>
          </cell>
          <cell r="C40" t="str">
            <v>3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>
        <row r="3">
          <cell r="A3">
            <v>1</v>
          </cell>
        </row>
      </sheetData>
      <sheetData sheetId="219">
        <row r="3">
          <cell r="A3">
            <v>1</v>
          </cell>
        </row>
      </sheetData>
      <sheetData sheetId="220">
        <row r="3">
          <cell r="A3">
            <v>1</v>
          </cell>
        </row>
      </sheetData>
      <sheetData sheetId="221">
        <row r="3">
          <cell r="A3">
            <v>1</v>
          </cell>
        </row>
      </sheetData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</sheetDataSet>
  </externalBook>
</externalLink>
</file>

<file path=xl/externalLinks/externalLink3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#ССЫЛКА"/>
      <sheetName val="ТЭП"/>
      <sheetName val="СписокТЭП"/>
      <sheetName val="Добыча нефти4"/>
      <sheetName val="поставка сравн13"/>
      <sheetName val="Форма2"/>
      <sheetName val="L-1"/>
      <sheetName val="I KEY INFORMATION"/>
      <sheetName val="Счетчики"/>
      <sheetName val="ОТиТБ"/>
      <sheetName val="ввод-вывод ОС авг2004- 2005"/>
      <sheetName val="ID-06"/>
      <sheetName val="СПгнг"/>
      <sheetName val="группа"/>
      <sheetName val="сырье и материалы"/>
      <sheetName val="I. Прогноз доходов"/>
      <sheetName val="Resp _2_"/>
      <sheetName val="L-1 (БРК)"/>
      <sheetName val="g-1"/>
      <sheetName val="2@"/>
      <sheetName val="Список инв. недвижимости с норм"/>
      <sheetName val="1"/>
      <sheetName val="1 класс"/>
      <sheetName val="2 класс"/>
      <sheetName val="3 класс"/>
      <sheetName val="4 класс"/>
      <sheetName val="5 класс"/>
      <sheetName val="t0_name"/>
      <sheetName val="2_"/>
      <sheetName val="из сем"/>
      <sheetName val="глина"/>
      <sheetName val="13 NGDO"/>
      <sheetName val="жд тарифы"/>
      <sheetName val="2 БО (тенге)"/>
      <sheetName val="FES"/>
      <sheetName val="Счет-ф"/>
      <sheetName val="Форма_7_1_"/>
      <sheetName val="Форма_7_(2)"/>
      <sheetName val="Форма_7_балансировка_(2)"/>
      <sheetName val="Форма_7_балансировка"/>
      <sheetName val="Форма_7_пр"/>
      <sheetName val="Форма_1"/>
      <sheetName val="Форма_2"/>
      <sheetName val="Форма_2_1_"/>
      <sheetName val="Форма_3"/>
      <sheetName val="Форма_3_1"/>
      <sheetName val="Форма3_2"/>
      <sheetName val="Форма3_3"/>
      <sheetName val="Форма3_4"/>
      <sheetName val="Форма3_5"/>
      <sheetName val="Форма3_6"/>
      <sheetName val="Форма3_7"/>
      <sheetName val="Форма3_8"/>
      <sheetName val="Форма3_9"/>
      <sheetName val="Форма_3_10"/>
      <sheetName val="Форма5_1"/>
      <sheetName val="Форма5_2"/>
      <sheetName val="Форма6_1"/>
      <sheetName val="Форма_7_"/>
      <sheetName val="Форма_7_фин"/>
      <sheetName val="Форма_7_кас_(2)"/>
      <sheetName val="Форма_7_кас_(3)"/>
      <sheetName val="Форма_7_кас"/>
      <sheetName val="Форма_7__1"/>
      <sheetName val="Форма7_"/>
      <sheetName val="Форма_6стара"/>
      <sheetName val="Форма_7"/>
      <sheetName val="Форма_8"/>
      <sheetName val="Форма_11"/>
      <sheetName val="Добыча_нефти4"/>
      <sheetName val="поставка_сравн13"/>
      <sheetName val="I_KEY_INFORMATION"/>
      <sheetName val="ввод-вывод_ОС_авг2004-_2005"/>
      <sheetName val="Форма_7_1_1"/>
      <sheetName val="Форма_7_(2)1"/>
      <sheetName val="Форма_7_балансировка_(2)1"/>
      <sheetName val="Форма_7_балансировка1"/>
      <sheetName val="Форма_7_пр1"/>
      <sheetName val="Форма_12"/>
      <sheetName val="Форма_21"/>
      <sheetName val="Форма_2_1_1"/>
      <sheetName val="Форма_31"/>
      <sheetName val="Форма_3_11"/>
      <sheetName val="Форма3_21"/>
      <sheetName val="Форма3_31"/>
      <sheetName val="Форма3_41"/>
      <sheetName val="Форма3_51"/>
      <sheetName val="Форма3_61"/>
      <sheetName val="Форма3_71"/>
      <sheetName val="Форма3_81"/>
      <sheetName val="Форма3_91"/>
      <sheetName val="Форма_3_101"/>
      <sheetName val="Форма5_11"/>
      <sheetName val="Форма5_21"/>
      <sheetName val="Форма6_11"/>
      <sheetName val="Форма_7_1"/>
      <sheetName val="Форма_7_фин1"/>
      <sheetName val="Форма_7_кас_(2)1"/>
      <sheetName val="Форма_7_кас_(3)1"/>
      <sheetName val="Форма_7_кас1"/>
      <sheetName val="Форма_7__11"/>
      <sheetName val="Форма7_1"/>
      <sheetName val="Форма_6стара1"/>
      <sheetName val="Форма_71"/>
      <sheetName val="Форма_81"/>
      <sheetName val="Форма_111"/>
      <sheetName val="Добыча_нефти41"/>
      <sheetName val="поставка_сравн131"/>
      <sheetName val="I_KEY_INFORMATION1"/>
      <sheetName val="ввод-вывод_ОС_авг2004-_20051"/>
      <sheetName val="Input TD"/>
      <sheetName val="МО 0012"/>
      <sheetName val="класс"/>
      <sheetName val="Об-я св-а"/>
      <sheetName val="2БО"/>
      <sheetName val="Пром1"/>
      <sheetName val="#REF"/>
      <sheetName val="ЦентрЗатр"/>
      <sheetName val="Лист3"/>
      <sheetName val="Отпуск продукции"/>
      <sheetName val="1NK"/>
      <sheetName val="LME_prices"/>
      <sheetName val="Спецификация"/>
      <sheetName val="МодельППП (Свод)"/>
      <sheetName val="Сеть"/>
      <sheetName val="PL12"/>
      <sheetName val="потр"/>
      <sheetName val="СН"/>
      <sheetName val="Осн"/>
      <sheetName val="Статьи затрат"/>
      <sheetName val="2007 0,01"/>
      <sheetName val="ЕдИзм"/>
      <sheetName val="Предпр"/>
      <sheetName val="Изменяемые данные"/>
      <sheetName val="мат расходы"/>
      <sheetName val="  2.3.2"/>
      <sheetName val="Info"/>
      <sheetName val="MS"/>
      <sheetName val="IS"/>
      <sheetName val="Пр2"/>
      <sheetName val="факт 2005 г."/>
      <sheetName val="всп"/>
      <sheetName val="Исх.данные"/>
      <sheetName val="ОКВЭД_свод"/>
      <sheetName val="нч"/>
      <sheetName val="Свод"/>
      <sheetName val="базовые допущения"/>
      <sheetName val="ИП_ДО_БЛ "/>
      <sheetName val="аренда цс"/>
      <sheetName val="База"/>
      <sheetName val="п11"/>
      <sheetName val="п25ЦТАИ"/>
      <sheetName val="п25"/>
      <sheetName val="п23"/>
      <sheetName val="п26"/>
      <sheetName val="п31"/>
      <sheetName val="п4"/>
      <sheetName val="п5"/>
      <sheetName val="п7"/>
      <sheetName val="п8"/>
      <sheetName val="Лист 1"/>
      <sheetName val="Ввод"/>
      <sheetName val="д.7.001"/>
      <sheetName val="list"/>
      <sheetName val="Потребители"/>
      <sheetName val="Блоки"/>
      <sheetName val="Пок"/>
      <sheetName val="NOV"/>
      <sheetName val="Сдача "/>
      <sheetName val="ОборБалФормОтч"/>
      <sheetName val="Бюджет"/>
      <sheetName val="Assumptions"/>
      <sheetName val="ведомость"/>
      <sheetName val="12 из 57 АЗС"/>
      <sheetName val="Loans out"/>
      <sheetName val="Баланс"/>
      <sheetName val="Нефть"/>
      <sheetName val="Исходн"/>
      <sheetName val="SAD Schedule"/>
      <sheetName val="A4.100"/>
      <sheetName val="подготовка кадр."/>
      <sheetName val="Форма1"/>
      <sheetName val="авансы выданные-1"/>
      <sheetName val="Деб-1"/>
      <sheetName val="5R"/>
      <sheetName val="Объемы газ"/>
      <sheetName val="сброс"/>
      <sheetName val="Бал. тов. пр.-1"/>
      <sheetName val="предприятия"/>
      <sheetName val="UNITPRICES"/>
      <sheetName val="Добычанефти4"/>
      <sheetName val="поставкасравн13"/>
      <sheetName val="#"/>
      <sheetName val="Лист5"/>
      <sheetName val="Позиция"/>
      <sheetName val="пожар.охрана"/>
      <sheetName val="рев на 09.06."/>
      <sheetName val="Расчет2000Прямой"/>
      <sheetName val="Форма2.xls"/>
      <sheetName val="Титульный лист"/>
      <sheetName val="Ф2"/>
      <sheetName val="Ф3"/>
      <sheetName val="Ф4"/>
      <sheetName val="Ф7"/>
      <sheetName val="Ф8"/>
      <sheetName val="Ф9"/>
      <sheetName val="баланс Ф10"/>
      <sheetName val="транспорт"/>
      <sheetName val="кадры"/>
      <sheetName val="команд"/>
      <sheetName val="охр"/>
      <sheetName val="адм"/>
      <sheetName val="канцеляр"/>
      <sheetName val="к адм и предст"/>
      <sheetName val="конс"/>
      <sheetName val="Предст.расходы"/>
      <sheetName val="инфор усл"/>
      <sheetName val="Связь"/>
      <sheetName val="Юр усл"/>
      <sheetName val="Аренда офиса"/>
      <sheetName val="Предст.Москва "/>
      <sheetName val="машины"/>
      <sheetName val="Аморт"/>
      <sheetName val="страх"/>
      <sheetName val="СтрахМаш"/>
      <sheetName val="Kozh Prod"/>
      <sheetName val="Alibek Prod"/>
      <sheetName val="Кож+loss"/>
      <sheetName val="Алиб+loss"/>
      <sheetName val="хим К"/>
      <sheetName val="хим А-ла"/>
      <sheetName val="Intr-n"/>
      <sheetName val="Variants"/>
      <sheetName val="Input(mark)"/>
      <sheetName val="Prod-n"/>
      <sheetName val="Sales"/>
      <sheetName val="Sales Exp-s"/>
      <sheetName val="Elements"/>
      <sheetName val="Cost center"/>
      <sheetName val="страхование"/>
      <sheetName val="Обучение"/>
      <sheetName val="Сот.связь"/>
      <sheetName val="Depr-n"/>
      <sheetName val="Well CAPEX"/>
      <sheetName val="CashFlowDir"/>
      <sheetName val="CAPEX"/>
      <sheetName val="24-2"/>
      <sheetName val="Debt"/>
      <sheetName val="Prod-n график"/>
      <sheetName val="P&amp;L"/>
      <sheetName val="CFS"/>
      <sheetName val="Себест А"/>
      <sheetName val="Себест (К)"/>
      <sheetName val="себест на ед"/>
      <sheetName val="ГСМ А"/>
      <sheetName val="Комрасходы"/>
      <sheetName val="ГСМ К"/>
      <sheetName val="BS"/>
      <sheetName val="февраль"/>
      <sheetName val="март"/>
      <sheetName val="Тит"/>
      <sheetName val="МАТРИЦА ЗАТРАТ"/>
      <sheetName val="Доходы"/>
      <sheetName val="Buy-Out"/>
      <sheetName val="Outline"/>
      <sheetName val="IS_BS_CF"/>
      <sheetName val="PL"/>
      <sheetName val="CASH прямой метод"/>
      <sheetName val="CF"/>
      <sheetName val="Кап.з-ты"/>
      <sheetName val="З.пл"/>
      <sheetName val="Налоги по зп"/>
      <sheetName val="Усл.стор"/>
      <sheetName val="Свод налогов"/>
      <sheetName val="Обслуживание ВС"/>
      <sheetName val="Эксплуатац"/>
      <sheetName val="ОС"/>
      <sheetName val="Стр.затрат"/>
      <sheetName val="График,диагр"/>
      <sheetName val="Доли Акционеров"/>
      <sheetName val="7.1"/>
      <sheetName val="Apr"/>
      <sheetName val="Aug"/>
      <sheetName val="Dec"/>
      <sheetName val="Feb"/>
      <sheetName val="Jan"/>
      <sheetName val="Jul"/>
      <sheetName val="Jun"/>
      <sheetName val="Mar"/>
      <sheetName val="May"/>
      <sheetName val="Oct"/>
      <sheetName val="Sep"/>
      <sheetName val="_x0000_"/>
      <sheetName val="?"/>
      <sheetName val="NPV"/>
      <sheetName val="Инв.вл тыс.ед"/>
      <sheetName val="Содержание"/>
      <sheetName val="14.1.2.2.(Услуги связи)"/>
      <sheetName val="2.2 ОтклОТМ"/>
      <sheetName val="1.3.2 ОТМ"/>
      <sheetName val="Дт-Кт"/>
      <sheetName val="1кв. "/>
      <sheetName val="2кв."/>
      <sheetName val="Sheet1"/>
      <sheetName val="Дт-Кт_АНАЛ"/>
      <sheetName val="indices"/>
      <sheetName val="__2_3_21"/>
      <sheetName val="из_сем1"/>
      <sheetName val="__2_3_2"/>
      <sheetName val="из_сем"/>
      <sheetName val="Форма_7_1_2"/>
      <sheetName val="Форма_7_(2)2"/>
      <sheetName val="Форма_7_балансировка_(2)2"/>
      <sheetName val="Форма_7_балансировка2"/>
      <sheetName val="Форма_7_пр2"/>
      <sheetName val="Форма_13"/>
      <sheetName val="Форма_22"/>
      <sheetName val="Форма_2_1_2"/>
      <sheetName val="Форма_32"/>
      <sheetName val="Форма_3_12"/>
      <sheetName val="Форма3_22"/>
      <sheetName val="Форма3_32"/>
      <sheetName val="Форма3_42"/>
      <sheetName val="Форма3_52"/>
      <sheetName val="Форма3_62"/>
      <sheetName val="Форма3_72"/>
      <sheetName val="Форма3_82"/>
      <sheetName val="Форма3_92"/>
      <sheetName val="Форма_3_102"/>
      <sheetName val="Форма5_12"/>
      <sheetName val="Форма5_22"/>
      <sheetName val="Форма6_12"/>
      <sheetName val="Форма_7_2"/>
      <sheetName val="Форма_7_фин2"/>
      <sheetName val="Форма_7_кас_(2)2"/>
      <sheetName val="Форма_7_кас_(3)2"/>
      <sheetName val="Форма_7_кас2"/>
      <sheetName val="Форма_7__12"/>
      <sheetName val="Форма7_2"/>
      <sheetName val="Форма_6стара2"/>
      <sheetName val="Форма_72"/>
      <sheetName val="Форма_82"/>
      <sheetName val="Форма_112"/>
      <sheetName val="__2_3_22"/>
      <sheetName val="из_сем2"/>
      <sheetName val="поставка_сравн132"/>
      <sheetName val="_ 2_3_2"/>
      <sheetName val="1.1 Паспорт"/>
      <sheetName val="N_SVOD"/>
      <sheetName val="5NK "/>
      <sheetName val="по 2007 году план на 2008 год"/>
      <sheetName val="Труд."/>
      <sheetName val="PV-date"/>
      <sheetName val="табель"/>
      <sheetName val="Способ закупки"/>
      <sheetName val="1,3 новая"/>
      <sheetName val="ФОТ"/>
      <sheetName val="Содерж сов.дир"/>
      <sheetName val="Консультац"/>
      <sheetName val="Соц"/>
      <sheetName val="3НК"/>
      <sheetName val="Лист1 (3)"/>
      <sheetName val="на 31.12.07 (4)"/>
      <sheetName val="CIP Dec 2006"/>
      <sheetName val="2 БО"/>
      <sheetName val="Income $"/>
      <sheetName val="10 БО (kzt)"/>
      <sheetName val="Profit &amp; Loss Total"/>
      <sheetName val="TB 2005"/>
      <sheetName val="B-4"/>
      <sheetName val="Links"/>
      <sheetName val="GAAP TB 31.12.01  detail p&amp;l"/>
      <sheetName val=""/>
      <sheetName val="Settings"/>
      <sheetName val="1.401.2"/>
      <sheetName val="3.ФОТ"/>
      <sheetName val="Курсы"/>
      <sheetName val="ТЭП старая"/>
      <sheetName val="постоянные затраты"/>
      <sheetName val="7НК"/>
      <sheetName val="данн"/>
      <sheetName val="indx"/>
      <sheetName val="Транс12дек"/>
      <sheetName val="МАТЕР.433,452"/>
      <sheetName val="1. Доходы"/>
      <sheetName val="Prelim Cost"/>
      <sheetName val="Накл"/>
      <sheetName val="смета"/>
      <sheetName val="баки _2_"/>
      <sheetName val="MATRIX_DA_10"/>
      <sheetName val="Data"/>
      <sheetName val="Добыча_нефти42"/>
      <sheetName val="I_KEY_INFORMATION2"/>
      <sheetName val="ввод-вывод_ОС_авг2004-_20052"/>
      <sheetName val="сырье_и_материалы"/>
      <sheetName val="L-1_(БРК)"/>
      <sheetName val="Resp__2_"/>
      <sheetName val="Список_инв__недвижимости_с_норм"/>
      <sheetName val="1_класс"/>
      <sheetName val="2_класс"/>
      <sheetName val="3_класс"/>
      <sheetName val="4_класс"/>
      <sheetName val="5_класс"/>
      <sheetName val="13_NGDO"/>
      <sheetName val="жд_тарифы"/>
      <sheetName val="2_БО_(тенге)"/>
      <sheetName val="I__Прогноз_доходов"/>
      <sheetName val="Input_TD"/>
      <sheetName val="МО_0012"/>
      <sheetName val="Отпуск_продукции"/>
      <sheetName val="ИД"/>
      <sheetName val="Dictionaries"/>
      <sheetName val="_"/>
      <sheetName val="2002(v2)"/>
      <sheetName val="BS new"/>
      <sheetName val="цеховые"/>
      <sheetName val="#REF!"/>
      <sheetName val="_x0000__x0003__x0000__x0004__x0000_"/>
      <sheetName val="_x0000_ _x0000_"/>
      <sheetName val="_x0000__x0009__x0000_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</sheetDataSet>
  </externalBook>
</externalLink>
</file>

<file path=xl/externalLinks/externalLink3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3.1"/>
      <sheetName val="А3.3."/>
      <sheetName val="А3.2"/>
      <sheetName val="масла-свод"/>
      <sheetName val="А3.4"/>
      <sheetName val="А 3.6"/>
      <sheetName val="А4.1"/>
      <sheetName val="А 7.2 и А 17.33"/>
      <sheetName val="А 7.5"/>
      <sheetName val="А 7.6"/>
      <sheetName val="А 7.7."/>
      <sheetName val="А 7.8."/>
      <sheetName val="А7.9"/>
      <sheetName val="А 7.9.1"/>
      <sheetName val="А7.9.2"/>
      <sheetName val="А7.10-7.11"/>
      <sheetName val="А 7.12"/>
      <sheetName val="А 8"/>
      <sheetName val="А10"/>
      <sheetName val="расшФОТ"/>
      <sheetName val="А12"/>
      <sheetName val="А11,А12.4"/>
      <sheetName val="А12.8"/>
      <sheetName val="А17.1"/>
      <sheetName val="А17.2"/>
      <sheetName val="А17.6"/>
      <sheetName val="А17.12-17.16"/>
      <sheetName val="А17.9.3"/>
      <sheetName val="пут"/>
      <sheetName val="А17.10"/>
      <sheetName val="А17.15"/>
      <sheetName val="А17.16"/>
      <sheetName val="А17.17"/>
      <sheetName val="А17.18-17.19"/>
      <sheetName val="А17.20"/>
      <sheetName val="А17.21"/>
      <sheetName val="А 7.29."/>
      <sheetName val="РП1.1"/>
      <sheetName val="РП 1.2"/>
      <sheetName val="РП 1.4"/>
      <sheetName val="МОП"/>
      <sheetName val="Р2"/>
      <sheetName val="ЦДС"/>
      <sheetName val="УКХ "/>
      <sheetName val="Лист1"/>
      <sheetName val="теплоход"/>
      <sheetName val="транс.ПФ"/>
      <sheetName val="#ССЫЛКА"/>
      <sheetName val="Нефть"/>
      <sheetName val="Форма2"/>
      <sheetName val="сброс"/>
      <sheetName val="LME_prices"/>
      <sheetName val="L-1"/>
      <sheetName val="флормиро"/>
      <sheetName val="предприятия"/>
      <sheetName val="группа"/>
      <sheetName val="Баланс"/>
      <sheetName val="TEI $"/>
      <sheetName val="Расшифровки  ДРСУ без 13 зп."/>
      <sheetName val="СПгнг"/>
      <sheetName val="1NK"/>
      <sheetName val="поставка сравн13"/>
      <sheetName val="5R"/>
      <sheetName val="Пр2"/>
      <sheetName val="ввод-вывод ОС авг2004- 2005"/>
      <sheetName val="Гр5(о)"/>
      <sheetName val="ОТиТБ"/>
      <sheetName val="СписокТЭП"/>
      <sheetName val="элементы"/>
      <sheetName val="FES"/>
      <sheetName val="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3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4"/>
      <sheetName val="F-1,2"/>
      <sheetName val="F-3"/>
      <sheetName val="A"/>
      <sheetName val="B-1"/>
      <sheetName val="B-2"/>
      <sheetName val="B-3"/>
      <sheetName val="B-5"/>
      <sheetName val="B-6"/>
      <sheetName val="B-7"/>
      <sheetName val="C"/>
      <sheetName val="C-1"/>
      <sheetName val="C-2"/>
      <sheetName val="D-1"/>
      <sheetName val="D-2"/>
      <sheetName val="UV"/>
      <sheetName val="U-1"/>
      <sheetName val="U-2"/>
      <sheetName val="U-293"/>
      <sheetName val="BB"/>
      <sheetName val="CC"/>
      <sheetName val="DD-1"/>
      <sheetName val="FF"/>
      <sheetName val="FF-1"/>
      <sheetName val="EE"/>
      <sheetName val="SS"/>
      <sheetName val="20"/>
      <sheetName val="30"/>
      <sheetName val="40"/>
      <sheetName val="40-1"/>
      <sheetName val="B_4"/>
      <sheetName val="Actuals Input"/>
      <sheetName val="Статьи"/>
      <sheetName val="U4.100 711"/>
      <sheetName val="FES"/>
      <sheetName val="KTO_WB_FSL_31.12.0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L_CRED_30-06-97"/>
      <sheetName val="предприятия"/>
      <sheetName val="Лв 1715 (сб)"/>
      <sheetName val="справка"/>
      <sheetName val="ИзменяемыеДанные"/>
      <sheetName val="ДДСАБ"/>
      <sheetName val="ДДСККБ"/>
      <sheetName val="P&amp;L"/>
      <sheetName val="Provisions"/>
      <sheetName val="ОборБалФормОтч"/>
      <sheetName val="SMSTemp"/>
      <sheetName val="МО 0012"/>
      <sheetName val="д.7.001"/>
      <sheetName val="СписокТЭП"/>
      <sheetName val="Форма2"/>
      <sheetName val="СЦЕНАРН УСЛ"/>
      <sheetName val="Статьи"/>
      <sheetName val="10Cash"/>
      <sheetName val="1 класс"/>
      <sheetName val="2 класс"/>
      <sheetName val="3 класс"/>
      <sheetName val="4 класс"/>
      <sheetName val="5 класс"/>
      <sheetName val="СПгнг"/>
      <sheetName val="Rollforward"/>
      <sheetName val="ниигкр"/>
      <sheetName val="FES"/>
      <sheetName val="класс"/>
      <sheetName val="#ССЫЛКА"/>
      <sheetName val="База"/>
      <sheetName val="из сем"/>
      <sheetName val="Пр3"/>
      <sheetName val="ОТиТБ"/>
      <sheetName val="факт 2005 г."/>
      <sheetName val="Лист2"/>
      <sheetName val="t0_name"/>
      <sheetName val="Water trucking 2005"/>
      <sheetName val="Ввод"/>
      <sheetName val="2в"/>
      <sheetName val="поставка сравн13"/>
      <sheetName val="OBL_CRED_30-06-97.XLS"/>
      <sheetName val="ТитулЛистОтч"/>
      <sheetName val="I KEY INFORMATION"/>
      <sheetName val="Cash CCI Detail"/>
      <sheetName val="60701"/>
      <sheetName val="Движение ОС"/>
      <sheetName val="N-200.1"/>
      <sheetName val="N-500.1"/>
      <sheetName val="тариф"/>
      <sheetName val="#REF!"/>
      <sheetName val="\USER\MANAT\CREDITY\REGION\ARHI"/>
      <sheetName val="depreciation testing"/>
      <sheetName val="8210.09"/>
      <sheetName val="ОС и ИН (120)"/>
      <sheetName val="технический-НЕ УДАЛЯТЬ"/>
      <sheetName val="PV-date"/>
      <sheetName val="_USER_MANAT_CREDITY_REGION_ARHI"/>
      <sheetName val="TB"/>
      <sheetName val="PR CN"/>
      <sheetName val="Добыча нефти4"/>
      <sheetName val="Profit &amp; Loss Total"/>
      <sheetName val="TMP"/>
      <sheetName val="ввод-вывод ОС авг2004- 2005"/>
      <sheetName val="s"/>
      <sheetName val="ЯНВАРЬ"/>
      <sheetName val="Справочник"/>
      <sheetName val="TB Atai excel"/>
      <sheetName val="Sum Statement"/>
      <sheetName val="KAR10"/>
      <sheetName val="Контакты"/>
      <sheetName val="скала"/>
      <sheetName val="март детально"/>
      <sheetName val="T6.200"/>
      <sheetName val="\\KZWKHASENOVGA\aws\Documents a"/>
      <sheetName val="РБУ"/>
      <sheetName val="XLR_NoRangeSheet"/>
      <sheetName val="Цеховые"/>
      <sheetName val="3.3.31."/>
      <sheetName val="Haul cons"/>
      <sheetName val="\A\USER\MANAT\CREDITY\REGION\AR"/>
      <sheetName val="B-4"/>
      <sheetName val="1 (2)"/>
      <sheetName val="1. Ввод"/>
      <sheetName val="ППД"/>
      <sheetName val="райхан"/>
      <sheetName val="тбд"/>
      <sheetName val="сетка"/>
      <sheetName val="пробег м расх"/>
      <sheetName val="пробмч по город"/>
      <sheetName val="авансы выданные-1"/>
      <sheetName val="Деб-1"/>
      <sheetName val="Справочник 2601"/>
      <sheetName val="Sheet2"/>
    </sheetNames>
    <definedNames>
      <definedName name="Упорядочить_по_областям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3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7"/>
      <sheetName val="d6"/>
      <sheetName val="d5"/>
      <sheetName val="d4"/>
      <sheetName val="d3"/>
      <sheetName val="d2"/>
      <sheetName val="d1"/>
      <sheetName val="k8"/>
      <sheetName val="k7"/>
      <sheetName val="k6"/>
      <sheetName val="k5"/>
      <sheetName val="k4"/>
      <sheetName val="k3"/>
      <sheetName val="k2"/>
      <sheetName val="k1"/>
      <sheetName val="PL"/>
      <sheetName val="BS"/>
      <sheetName val="SoCiE"/>
      <sheetName val="CF"/>
      <sheetName val="&lt;&lt; check with FC"/>
      <sheetName val="Adj"/>
      <sheetName val="Forex detailed"/>
      <sheetName val="BSP"/>
      <sheetName val="Ф1"/>
      <sheetName val="Ф2"/>
      <sheetName val="Ф3"/>
      <sheetName val="Ф4"/>
      <sheetName val="Ф4_KTO"/>
      <sheetName val="53CL"/>
      <sheetName val="РезКТО"/>
      <sheetName val="BS310317"/>
      <sheetName val="расчет для КМГ"/>
      <sheetName val="NewBS310317"/>
      <sheetName val="PL310317"/>
      <sheetName val="5"/>
      <sheetName val="BTL TRANSF"/>
      <sheetName val="PPE BOT-BSP"/>
      <sheetName val="4"/>
      <sheetName val="4 (KTO)"/>
      <sheetName val="6"/>
      <sheetName val="IA_dtl_codes"/>
      <sheetName val="7"/>
      <sheetName val="8"/>
      <sheetName val="9"/>
      <sheetName val="10"/>
      <sheetName val="46"/>
      <sheetName val="11"/>
      <sheetName val="12T"/>
      <sheetName val="12D"/>
      <sheetName val="13"/>
      <sheetName val="14"/>
      <sheetName val="Inventory"/>
      <sheetName val="AR analysis"/>
      <sheetName val="15"/>
      <sheetName val="16"/>
      <sheetName val="CFS_Banks"/>
      <sheetName val="Cash flow"/>
      <sheetName val="18"/>
      <sheetName val="CF 3-17"/>
      <sheetName val="5. Резерв по сомн. долгам"/>
      <sheetName val="AR reserve"/>
      <sheetName val="CFS"/>
      <sheetName val="17"/>
      <sheetName val="19"/>
      <sheetName val="20"/>
      <sheetName val="21"/>
      <sheetName val="22"/>
      <sheetName val="24"/>
      <sheetName val="25"/>
      <sheetName val="26"/>
      <sheetName val="27"/>
      <sheetName val="23"/>
      <sheetName val="Advances"/>
      <sheetName val="AP analysis"/>
      <sheetName val="28"/>
      <sheetName val="29"/>
      <sheetName val="30"/>
      <sheetName val="Fin income"/>
      <sheetName val="31"/>
      <sheetName val="32"/>
      <sheetName val="33"/>
      <sheetName val="35"/>
      <sheetName val="36"/>
      <sheetName val="37"/>
      <sheetName val="39"/>
      <sheetName val="34"/>
      <sheetName val="38"/>
      <sheetName val="40"/>
      <sheetName val="41"/>
      <sheetName val="42"/>
      <sheetName val="43"/>
      <sheetName val="44"/>
      <sheetName val="45"/>
      <sheetName val="47"/>
      <sheetName val="BSP_Contr"/>
      <sheetName val="48"/>
      <sheetName val="49"/>
      <sheetName val="50"/>
      <sheetName val="51"/>
      <sheetName val="52"/>
      <sheetName val="Ф1 (KTO)"/>
      <sheetName val="Ф2 (KTO)"/>
      <sheetName val="Ф4 (KTO)"/>
      <sheetName val="6 (KTO)"/>
      <sheetName val="13 (KTO)"/>
      <sheetName val="15 (KTO)"/>
      <sheetName val="30 (KTO)"/>
      <sheetName val="32 (KTO)"/>
      <sheetName val="33 (KTO)"/>
      <sheetName val="36 (KTO)"/>
      <sheetName val="37 (KTO)"/>
      <sheetName val="53 (KTO)"/>
      <sheetName val="Recon Acts"/>
      <sheetName val="53"/>
      <sheetName val="Taxes support (2)"/>
      <sheetName val="BTL"/>
      <sheetName val="land use FX"/>
      <sheetName val="EY Notes "/>
      <sheetName val="1. Займы"/>
      <sheetName val="2. Депозиты"/>
      <sheetName val="&lt;&lt;_check_with_FC"/>
      <sheetName val="Forex_detailed"/>
      <sheetName val="расчет_для_КМГ"/>
      <sheetName val="BTL_TRANSF"/>
      <sheetName val="PPE_BOT-BSP"/>
      <sheetName val="4_(KTO)"/>
      <sheetName val="AR_analysis"/>
      <sheetName val="Cash_flow"/>
      <sheetName val="CF_3-17"/>
      <sheetName val="5__Резерв_по_сомн__долгам"/>
      <sheetName val="AR_reserve"/>
      <sheetName val="AP_analysis"/>
      <sheetName val="Fin_income"/>
      <sheetName val="Ф1_(KTO)"/>
      <sheetName val="Ф2_(KTO)"/>
      <sheetName val="Ф4_(KTO)"/>
      <sheetName val="6_(KTO)"/>
      <sheetName val="13_(KTO)"/>
      <sheetName val="15_(KTO)"/>
      <sheetName val="30_(KTO)"/>
      <sheetName val="32_(KTO)"/>
      <sheetName val="33_(KTO)"/>
      <sheetName val="36_(KTO)"/>
      <sheetName val="37_(KTO)"/>
      <sheetName val="53_(KTO)"/>
      <sheetName val="Recon_Acts"/>
      <sheetName val="Taxes_support_(2)"/>
      <sheetName val="land_use_FX"/>
      <sheetName val="EY_Notes_"/>
      <sheetName val="1__Займы"/>
      <sheetName val="2__Депозиты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>
        <row r="2">
          <cell r="G2" t="str">
            <v>31.03.2017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>
        <row r="40">
          <cell r="B40">
            <v>2059.7138399999999</v>
          </cell>
        </row>
      </sheetData>
      <sheetData sheetId="122"/>
      <sheetData sheetId="123"/>
      <sheetData sheetId="124"/>
      <sheetData sheetId="125">
        <row r="10">
          <cell r="E10">
            <v>41625</v>
          </cell>
        </row>
      </sheetData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</sheetDataSet>
  </externalBook>
</externalLink>
</file>

<file path=xl/externalLinks/externalLink3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  <sheetName val="L-1"/>
      <sheetName val="СписокТЭП"/>
      <sheetName val="ввод-вывод ОС авг2004- 200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3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ul"/>
      <sheetName val="Param"/>
      <sheetName val="TT"/>
      <sheetName val="OC_ГА_ИН_РИОА_НМА"/>
      <sheetName val="СП"/>
      <sheetName val="АО"/>
      <sheetName val="audit_TT"/>
      <sheetName val="audit-OC_ГА_ИН_РИОА_НМА"/>
      <sheetName val="audit-СП"/>
      <sheetName val="audit-АО"/>
      <sheetName val="Ф143"/>
      <sheetName val="BS_PL_CFS"/>
      <sheetName val="Equity"/>
      <sheetName val="Main disc"/>
      <sheetName val="CF WP"/>
      <sheetName val="Резерв по пересчету"/>
      <sheetName val="Для сегм"/>
      <sheetName val="18"/>
      <sheetName val="Прекращенка для раскрытия"/>
      <sheetName val="Пересчет по прекращенке"/>
      <sheetName val="НДУ"/>
      <sheetName val="контроли"/>
      <sheetName val="ДДС прямой"/>
      <sheetName val="Conso SRD Matrix"/>
      <sheetName val="CF WP (2)"/>
      <sheetName val="Conso SRD Matrix_Q1 2015"/>
      <sheetName val="Условные"/>
      <sheetName val="CF WP 2015"/>
      <sheetName val="Для сегментки"/>
      <sheetName val="Для раскрUSD"/>
      <sheetName val="ДДС прям"/>
      <sheetName val="Доходы (расх) по пересчету отч"/>
      <sheetName val="18_2015"/>
      <sheetName val="Пересчет КМГ-С"/>
      <sheetName val="CaVit"/>
      <sheetName val="Pledges"/>
      <sheetName val="АЗПМ2015"/>
      <sheetName val="Форма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Лист2"/>
      <sheetName val="Лист3"/>
      <sheetName val="_FES"/>
      <sheetName val="map_nat"/>
      <sheetName val="map_RPG"/>
      <sheetName val="Profit &amp; Loss Total"/>
      <sheetName val="IPR_VOG"/>
      <sheetName val="6НК-cт."/>
      <sheetName val="12 месяцев 2010"/>
      <sheetName val="Нефть"/>
      <sheetName val="КТЖ БДР"/>
      <sheetName val="Форма2"/>
      <sheetName val="Ý1.14 ÎÀÎ"/>
      <sheetName val="Ý1.15ÎÀÎ"/>
      <sheetName val="Ý1.14 ÇÝÑ"/>
      <sheetName val="Ý1.14ÖÝÑ"/>
      <sheetName val="Ý1.14ÂÝÑ"/>
      <sheetName val="Ý1.14ÞÝÑ"/>
      <sheetName val="Ý1.15ÇÝÑ"/>
      <sheetName val="Ý1.15ÖÝÑ"/>
      <sheetName val="Ý1.15ÂÝÑ"/>
      <sheetName val="Ý1.15ÞÝÑ"/>
      <sheetName val="òèòóë"/>
      <sheetName val="À1"/>
      <sheetName val="À2"/>
      <sheetName val="ÏÝÏ2"/>
      <sheetName val="ÏÝÏ3"/>
      <sheetName val="Á1"/>
      <sheetName val="ÄÏÍ1"/>
      <sheetName val="ÄÏÍ2"/>
      <sheetName val="ÏÁ1"/>
      <sheetName val="ÏÁ2"/>
      <sheetName val="ÓÔ1 "/>
      <sheetName val="Ì2"/>
      <sheetName val="Ì3"/>
      <sheetName val="ÓÇ1 "/>
      <sheetName val="ÓÇ2"/>
      <sheetName val="ÓÏ1"/>
      <sheetName val="ÓÏ2"/>
      <sheetName val="ÓÏ3"/>
      <sheetName val="ÓÈ1"/>
      <sheetName val="ÓÈ2"/>
      <sheetName val="ÓÐ1"/>
      <sheetName val="È1"/>
      <sheetName val="È2"/>
      <sheetName val="ÓÔ2"/>
      <sheetName val="Ëèñò2"/>
      <sheetName val="Ëèñò3"/>
      <sheetName val="Dictionaries"/>
      <sheetName val="Содержание"/>
      <sheetName val="Precios"/>
      <sheetName val="СписокТЭП"/>
      <sheetName val="Data-in"/>
      <sheetName val="ЗАО_н.ит"/>
      <sheetName val="11"/>
      <sheetName val="ЗАО_мес"/>
      <sheetName val="Форма1"/>
      <sheetName val="Осн"/>
      <sheetName val="Сдача "/>
      <sheetName val="Пром1"/>
      <sheetName val="предприятия"/>
      <sheetName val="Ural med"/>
      <sheetName val="Лист1 (2)"/>
      <sheetName val="Приложение6"/>
      <sheetName val="П-15"/>
      <sheetName val="П-16 "/>
      <sheetName val="П-16-с"/>
      <sheetName val="П-16-м"/>
      <sheetName val="П-17 "/>
      <sheetName val="П-18 "/>
      <sheetName val="П-19 "/>
      <sheetName val="П-20"/>
      <sheetName val="УЗ-21 "/>
      <sheetName val="УЗ-22"/>
      <sheetName val="УЗ-23"/>
      <sheetName val="УЗ-24"/>
      <sheetName val="УЗ-25"/>
      <sheetName val="УЗ-26"/>
      <sheetName val="УЗ-27"/>
      <sheetName val="УП-28 "/>
      <sheetName val="УП-29 "/>
      <sheetName val="УП-30 "/>
      <sheetName val="УП-31"/>
      <sheetName val="УП-32 "/>
      <sheetName val="УП-33"/>
      <sheetName val="УИ-34"/>
      <sheetName val="УИ-34-м"/>
      <sheetName val="УИ-35"/>
      <sheetName val="УИ-36"/>
      <sheetName val="УИ-37"/>
      <sheetName val="УИ-39"/>
      <sheetName val="Прил 1"/>
      <sheetName val="Прил. 1.1."/>
      <sheetName val="УЗ-21"/>
      <sheetName val="УЗ-21(1кв)"/>
      <sheetName val="УЗ-21(1кв)факт"/>
      <sheetName val="УЗ-21(2кв)"/>
      <sheetName val="УЗ-21(3кв)"/>
      <sheetName val="УЗ-21(4кв)"/>
      <sheetName val="УЗ-22(1кв)"/>
      <sheetName val="УЗ-22(2кв)"/>
      <sheetName val="УЗ-22(3кв)"/>
      <sheetName val="УЗ-22(4кв)"/>
      <sheetName val="УЗ-26 (1)"/>
      <sheetName val="УЗ-26 (2)"/>
      <sheetName val="УЗ-26 (3)"/>
      <sheetName val="УЗ-26 (4)"/>
      <sheetName val="УЗ-27 (1)"/>
      <sheetName val="УЗ-27 (2)"/>
      <sheetName val="УЗ-27 (3)"/>
      <sheetName val="УЗ-27 (4)"/>
      <sheetName val="УП-28"/>
      <sheetName val="УП-29"/>
      <sheetName val="УП-30"/>
      <sheetName val="УП-32"/>
      <sheetName val="Объемы"/>
      <sheetName val="СКС"/>
      <sheetName val="пл-ф 01.06г."/>
      <sheetName val="Премия (Бизнес-план) "/>
      <sheetName val="Премия (БДР) "/>
      <sheetName val="Объемы "/>
      <sheetName val="СКС "/>
      <sheetName val="Качк_тепло"/>
      <sheetName val="Качк_электро"/>
      <sheetName val="Качк_вода"/>
      <sheetName val="Качк_стоки"/>
      <sheetName val="Качк_свод"/>
      <sheetName val="Н_Тура"/>
      <sheetName val="Первоур"/>
      <sheetName val="пл-ф 02.06г."/>
      <sheetName val="Дотация за февраль"/>
      <sheetName val="Анализ по субконто"/>
      <sheetName val="Объемы март "/>
      <sheetName val="Доходы март"/>
      <sheetName val="свод"/>
      <sheetName val="тэнергия"/>
      <sheetName val="котельные"/>
      <sheetName val="котельные 2"/>
      <sheetName val="ээнергия"/>
      <sheetName val="водоотведение"/>
      <sheetName val="водоснабжение"/>
      <sheetName val="прочие"/>
      <sheetName val="расшифровка по прочим"/>
      <sheetName val="анализ покупки ТЭР"/>
      <sheetName val="обьем продаж"/>
      <sheetName val="смета ахр"/>
      <sheetName val="приложение 2 "/>
      <sheetName val="УЗ-21 (1полуг 2002)"/>
      <sheetName val="УЗ-21 (1полуг 2003 план)"/>
      <sheetName val="УЗ-21(1полуг2003факт)1"/>
      <sheetName val="УЗ-21 (1полуг 2003 факт)"/>
      <sheetName val="УЗ-22 (1полуг 2002)факт"/>
      <sheetName val="УЗ-22 (1полуг 2003)пл"/>
      <sheetName val="УЗ-22 (1полуг 2003)факт"/>
      <sheetName val="УЗ-23(1 полуг 2002)"/>
      <sheetName val="УЗ-23(1 полуг 2003)пл"/>
      <sheetName val="УЗ-23(1полуг 2003) факт"/>
      <sheetName val="УЗ-26 (1полуг 2002  факт)"/>
      <sheetName val="УЗ-26 (1полуг 2003 план)"/>
      <sheetName val="УЗ-26 (1полуг 2003 факт)"/>
      <sheetName val="4 000 000 тыс.тг"/>
      <sheetName val="15 000 000 тыс.тг"/>
      <sheetName val="ЦХЛ 2004"/>
      <sheetName val="2210900-Aug"/>
      <sheetName val="Фин.обязат."/>
      <sheetName val="ЦентрЗатр"/>
      <sheetName val="ЕдИзм"/>
      <sheetName val="Предпр"/>
      <sheetName val="Financial ratios А3"/>
      <sheetName val="December(начис)_ZKM-ZinBV"/>
      <sheetName val="t0_name"/>
      <sheetName val="InputTD"/>
      <sheetName val="I-Index"/>
      <sheetName val="K_750_Sl_KPMG_report_Test"/>
      <sheetName val="K_300_RFD_KMG EP"/>
      <sheetName val="K_200_ES"/>
      <sheetName val="K_101_DDA_LS"/>
      <sheetName val="K_310_RFD_Uzen_rev"/>
      <sheetName val="K_120_FA_Sale"/>
      <sheetName val="Payments"/>
      <sheetName val="т5"/>
      <sheetName val="4-форм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FS_Note"/>
      <sheetName val="A_3_10"/>
      <sheetName val="A_3_20"/>
      <sheetName val="A_3_30"/>
      <sheetName val="Error Schedule"/>
      <sheetName val="C_Lead"/>
      <sheetName val="C_10"/>
      <sheetName val="E1_Lead"/>
      <sheetName val="E1_10"/>
      <sheetName val="G_Lead"/>
      <sheetName val="G_10"/>
      <sheetName val="H_Lead"/>
      <sheetName val="H_10"/>
      <sheetName val="H_20"/>
      <sheetName val="K_Lead"/>
      <sheetName val="K_10"/>
      <sheetName val="K_20"/>
      <sheetName val="L_Lead"/>
      <sheetName val="L_10"/>
      <sheetName val="N_Lead"/>
      <sheetName val="N_10"/>
      <sheetName val="N_10_1"/>
      <sheetName val="N1_Lead"/>
      <sheetName val="O_Lead"/>
      <sheetName val="Q_Lead"/>
      <sheetName val="Q_10"/>
      <sheetName val="T_Lead"/>
      <sheetName val="T_10"/>
      <sheetName val="U1_Lead"/>
      <sheetName val="U1_10"/>
      <sheetName val="U2_Lead"/>
      <sheetName val="U2_10"/>
      <sheetName val="U3_Lead"/>
      <sheetName val="U3_10"/>
      <sheetName val="Related party"/>
      <sheetName val="A_4"/>
      <sheetName val="DEC 31 _04"/>
      <sheetName val="DEC 31 _05"/>
      <sheetName val="DEC 31 _06"/>
      <sheetName val="O_1"/>
      <sheetName val="O_1 _review"/>
      <sheetName val="O_1_1"/>
      <sheetName val="O_1_2"/>
      <sheetName val="O_2"/>
      <sheetName val="O_2_review"/>
      <sheetName val="O_2_1"/>
      <sheetName val="O_3"/>
      <sheetName val="O_3_review1"/>
      <sheetName val="O_3_review2"/>
      <sheetName val="O_3_1"/>
      <sheetName val="O_4_1"/>
      <sheetName val="O_4_1_1"/>
      <sheetName val="O_4_1_2"/>
      <sheetName val="O_4_1_3"/>
      <sheetName val="O_4_2"/>
      <sheetName val="O_4_2_1"/>
      <sheetName val="O_5"/>
      <sheetName val="O_5_1"/>
      <sheetName val="O_5_2"/>
      <sheetName val="O_6"/>
      <sheetName val="O_6_review"/>
      <sheetName val="O_6_1"/>
      <sheetName val="O_6_2"/>
      <sheetName val="O_6_3"/>
      <sheetName val="O_7"/>
      <sheetName val="O_8"/>
      <sheetName val="O_8_TB_06"/>
      <sheetName val="O_8_TB_05"/>
      <sheetName val="O_9"/>
      <sheetName val="O_10"/>
      <sheetName val="Error_Schedule"/>
      <sheetName val="Related_party"/>
      <sheetName val="DEC_31__04"/>
      <sheetName val="DEC_31__05"/>
      <sheetName val="DEC_31__06"/>
      <sheetName val="O_1__review"/>
      <sheetName val="Error_Schedule1"/>
      <sheetName val="Related_party1"/>
      <sheetName val="DEC_31__041"/>
      <sheetName val="DEC_31__051"/>
      <sheetName val="DEC_31__061"/>
      <sheetName val="O_1__review1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4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ТЭП"/>
      <sheetName val="АдмРасх"/>
      <sheetName val="АнИЦА"/>
      <sheetName val="Интергаз_2"/>
      <sheetName val="Интергаз_3"/>
      <sheetName val="Описание"/>
      <sheetName val="Gr"/>
      <sheetName val="Comp"/>
      <sheetName val="Баланс"/>
      <sheetName val="Форма2"/>
      <sheetName val="Содержание"/>
      <sheetName val="ЯНВАРЬ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Мониторинг для Жанны"/>
      <sheetName val="1БК"/>
      <sheetName val="7.1"/>
      <sheetName val="Табл 1"/>
      <sheetName val="3НК"/>
      <sheetName val="7НК"/>
      <sheetName val="Ожид выбытие ОС"/>
      <sheetName val="12НК"/>
      <sheetName val="D3-1"/>
      <sheetName val="Info"/>
      <sheetName val="definitions"/>
      <sheetName val="4НК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4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3.1"/>
      <sheetName val="А3.3."/>
      <sheetName val="А3.2"/>
      <sheetName val="масла-свод"/>
      <sheetName val="А3.4"/>
      <sheetName val="А 3.6"/>
      <sheetName val="А4.1"/>
      <sheetName val="А 7.2 и А 17.33"/>
      <sheetName val="А 7.5"/>
      <sheetName val="А 7.6"/>
      <sheetName val="А 7.7."/>
      <sheetName val="А 7.8."/>
      <sheetName val="А7.9"/>
      <sheetName val="А 7.9.1"/>
      <sheetName val="А7.9.2"/>
      <sheetName val="А7.10-7.11"/>
      <sheetName val="А 7.12"/>
      <sheetName val="А 8"/>
      <sheetName val="А10"/>
      <sheetName val="расшФОТ"/>
      <sheetName val="А12"/>
      <sheetName val="А11,А12.4"/>
      <sheetName val="А12.8"/>
      <sheetName val="А17.1"/>
      <sheetName val="А17.2"/>
      <sheetName val="А17.6"/>
      <sheetName val="А17.12-17.16"/>
      <sheetName val="А17.9.3"/>
      <sheetName val="пут"/>
      <sheetName val="А17.10"/>
      <sheetName val="А17.15"/>
      <sheetName val="А17.16"/>
      <sheetName val="А17.17"/>
      <sheetName val="А17.18-17.19"/>
      <sheetName val="А17.20"/>
      <sheetName val="А17.21"/>
      <sheetName val="А 7.29."/>
      <sheetName val="РП1.1"/>
      <sheetName val="РП 1.2"/>
      <sheetName val="РП 1.4"/>
      <sheetName val="МОП"/>
      <sheetName val="Р2"/>
      <sheetName val="ЦДС"/>
      <sheetName val="УКХ "/>
      <sheetName val="Лист1"/>
      <sheetName val="теплоход"/>
      <sheetName val="транс.ПФ"/>
      <sheetName val="#ССЫЛКА"/>
      <sheetName val="Нефть"/>
      <sheetName val="Форма2"/>
      <sheetName val="сброс"/>
      <sheetName val="LME_prices"/>
      <sheetName val="L-1"/>
      <sheetName val="флормиро"/>
      <sheetName val="предприятия"/>
      <sheetName val="группа"/>
      <sheetName val="Баланс"/>
      <sheetName val="TEI $"/>
      <sheetName val="Расшифровки  ДРСУ без 13 зп."/>
      <sheetName val="СПгнг"/>
      <sheetName val="1NK"/>
      <sheetName val="поставка сравн13"/>
      <sheetName val="5R"/>
      <sheetName val="Пр2"/>
      <sheetName val="ввод-вывод ОС авг2004- 2005"/>
      <sheetName val="Гр5(о)"/>
      <sheetName val="ОТиТБ"/>
      <sheetName val="СписокТЭП"/>
      <sheetName val="элементы"/>
      <sheetName val="F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4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уппа"/>
      <sheetName val="классы"/>
      <sheetName val="1-й кв"/>
      <sheetName val="2-й кв"/>
      <sheetName val="3-й кв"/>
      <sheetName val="4-й кв"/>
      <sheetName val="1 полуг"/>
      <sheetName val="2 полуг"/>
      <sheetName val="год 2001"/>
      <sheetName val="12"/>
      <sheetName val="11"/>
      <sheetName val="10"/>
      <sheetName val="09"/>
      <sheetName val="08"/>
      <sheetName val="07"/>
      <sheetName val="06"/>
      <sheetName val="05"/>
      <sheetName val="04"/>
      <sheetName val="03"/>
      <sheetName val="02"/>
      <sheetName val="01"/>
      <sheetName val="Форма2"/>
      <sheetName val="класс"/>
      <sheetName val="A4.100"/>
      <sheetName val="ЦО-12-01"/>
      <sheetName val="СПгнг"/>
      <sheetName val="коэфф"/>
      <sheetName val="LME_prices"/>
      <sheetName val="Баланс"/>
      <sheetName val="FS-97"/>
      <sheetName val="ИзменяемыеДанные"/>
      <sheetName val="ДДСАБ"/>
      <sheetName val="ДДСККБ"/>
      <sheetName val="предприятия"/>
      <sheetName val="рев на 09.06."/>
      <sheetName val="факт 2005 г."/>
      <sheetName val="кап_затраты"/>
      <sheetName val="Test of FA Installation"/>
      <sheetName val="Additions"/>
      <sheetName val="1-й_кв"/>
      <sheetName val="2-й_кв"/>
      <sheetName val="3-й_кв"/>
      <sheetName val="4-й_кв"/>
      <sheetName val="1_полуг"/>
      <sheetName val="2_полуг"/>
      <sheetName val="год_2001"/>
      <sheetName val="A4_100"/>
      <sheetName val="XLR_NoRangeSheet"/>
      <sheetName val="Форма1"/>
      <sheetName val="ОТиТБ"/>
      <sheetName val="зоны"/>
      <sheetName val="UNITPRICES"/>
      <sheetName val="Добыча нефти4"/>
      <sheetName val="поставка сравн13"/>
      <sheetName val="МО 0012"/>
      <sheetName val="ЦО-12-01.xls"/>
      <sheetName val="СписокТЭП"/>
      <sheetName val="НДПИ"/>
      <sheetName val="definitions"/>
      <sheetName val="рев_на_09_06_"/>
      <sheetName val="факт_2005_г_"/>
      <sheetName val="ввод-вывод ОС авг2004- 2005"/>
      <sheetName val="данные"/>
      <sheetName val="TT"/>
      <sheetName val="ЦЕХА"/>
      <sheetName val="Нефть"/>
      <sheetName val="р1 СНГ"/>
      <sheetName val="Районы"/>
      <sheetName val="завод (2)"/>
      <sheetName val="xref"/>
      <sheetName val="техн_работы"/>
      <sheetName val="инвест_аморт"/>
      <sheetName val="календ"/>
      <sheetName val="Семена"/>
      <sheetName val="НВ_техн"/>
      <sheetName val="Защита"/>
      <sheetName val="стоим_рес"/>
      <sheetName val="Удобрения"/>
      <sheetName val="тех реж (2)"/>
      <sheetName val="Лист3"/>
      <sheetName val="сетка"/>
      <sheetName val="д.7.001"/>
      <sheetName val="Лист2"/>
      <sheetName val="райхан"/>
      <sheetName val="тбд"/>
      <sheetName val="%D0%A6%D0%9E-12-01.xls"/>
      <sheetName val="ОборБалФормОтч"/>
      <sheetName val="ТитулЛистОтч"/>
      <sheetName val="HKM RTC Crude costs"/>
    </sheetNames>
    <sheetDataSet>
      <sheetData sheetId="0" refreshError="1">
        <row r="1">
          <cell r="A1" t="str">
            <v>Группа</v>
          </cell>
          <cell r="B1" t="str">
            <v>Наименование</v>
          </cell>
          <cell r="C1" t="str">
            <v>Класс</v>
          </cell>
        </row>
        <row r="2">
          <cell r="A2">
            <v>758</v>
          </cell>
          <cell r="B2" t="str">
            <v>Химикаты прочие</v>
          </cell>
          <cell r="C2">
            <v>3</v>
          </cell>
        </row>
        <row r="3">
          <cell r="A3">
            <v>757</v>
          </cell>
          <cell r="B3" t="str">
            <v>Химикаты прочие</v>
          </cell>
          <cell r="C3">
            <v>3</v>
          </cell>
        </row>
        <row r="4">
          <cell r="A4">
            <v>756</v>
          </cell>
          <cell r="B4" t="str">
            <v>Синтетические моющие средства</v>
          </cell>
          <cell r="C4">
            <v>3</v>
          </cell>
        </row>
        <row r="5">
          <cell r="A5">
            <v>755</v>
          </cell>
          <cell r="B5" t="str">
            <v>Химикаты фотографические</v>
          </cell>
          <cell r="C5">
            <v>3</v>
          </cell>
        </row>
        <row r="6">
          <cell r="A6">
            <v>754</v>
          </cell>
          <cell r="B6" t="str">
            <v>Растворители, флотореагенты</v>
          </cell>
          <cell r="C6">
            <v>3</v>
          </cell>
        </row>
        <row r="7">
          <cell r="A7">
            <v>753</v>
          </cell>
          <cell r="B7" t="str">
            <v>Поверхностно-активные препараты</v>
          </cell>
          <cell r="C7">
            <v>3</v>
          </cell>
        </row>
        <row r="8">
          <cell r="A8">
            <v>752</v>
          </cell>
          <cell r="B8" t="str">
            <v>Пластификаторы и пенообразователи</v>
          </cell>
          <cell r="C8">
            <v>3</v>
          </cell>
        </row>
        <row r="9">
          <cell r="A9">
            <v>751</v>
          </cell>
          <cell r="B9" t="str">
            <v>Пестициды</v>
          </cell>
          <cell r="C9">
            <v>3</v>
          </cell>
        </row>
        <row r="10">
          <cell r="A10">
            <v>742</v>
          </cell>
          <cell r="B10" t="str">
            <v>Прочие органические соединения</v>
          </cell>
          <cell r="C10">
            <v>3</v>
          </cell>
        </row>
        <row r="11">
          <cell r="A11">
            <v>732</v>
          </cell>
          <cell r="B11" t="str">
            <v>Нитросоединения</v>
          </cell>
          <cell r="C11">
            <v>3</v>
          </cell>
        </row>
        <row r="12">
          <cell r="A12">
            <v>731</v>
          </cell>
          <cell r="B12" t="str">
            <v>Амины,амиды и их производные (азотные соед)</v>
          </cell>
          <cell r="C12">
            <v>3</v>
          </cell>
        </row>
        <row r="13">
          <cell r="A13">
            <v>726</v>
          </cell>
          <cell r="B13" t="str">
            <v>Оксиды,пероксиды</v>
          </cell>
          <cell r="C13">
            <v>3</v>
          </cell>
        </row>
        <row r="14">
          <cell r="A14">
            <v>725</v>
          </cell>
          <cell r="B14" t="str">
            <v xml:space="preserve">Эфиры и ацетали </v>
          </cell>
          <cell r="C14">
            <v>3</v>
          </cell>
        </row>
        <row r="15">
          <cell r="A15">
            <v>724</v>
          </cell>
          <cell r="B15" t="str">
            <v>Кислоты органические и их соли</v>
          </cell>
          <cell r="C15">
            <v>3</v>
          </cell>
        </row>
        <row r="16">
          <cell r="A16">
            <v>723</v>
          </cell>
          <cell r="B16" t="str">
            <v>Альдегиды, кетоны и ангидриды</v>
          </cell>
          <cell r="C16">
            <v>3</v>
          </cell>
        </row>
        <row r="17">
          <cell r="A17">
            <v>722</v>
          </cell>
          <cell r="B17" t="str">
            <v>Фенолы,фенолоспирты и их производные</v>
          </cell>
          <cell r="C17">
            <v>3</v>
          </cell>
        </row>
        <row r="18">
          <cell r="A18">
            <v>721</v>
          </cell>
          <cell r="B18" t="str">
            <v>Спирты и их производные (органические)</v>
          </cell>
          <cell r="C18">
            <v>3</v>
          </cell>
        </row>
        <row r="19">
          <cell r="A19">
            <v>713</v>
          </cell>
          <cell r="B19" t="str">
            <v>Производные углеводородов прочие</v>
          </cell>
          <cell r="C19">
            <v>3</v>
          </cell>
        </row>
        <row r="20">
          <cell r="A20">
            <v>712</v>
          </cell>
          <cell r="B20" t="str">
            <v>Галогенопроизводственные углеводороды</v>
          </cell>
          <cell r="C20">
            <v>3</v>
          </cell>
        </row>
        <row r="21">
          <cell r="A21">
            <v>711</v>
          </cell>
          <cell r="B21" t="str">
            <v>Углеводороды</v>
          </cell>
          <cell r="C21">
            <v>3</v>
          </cell>
        </row>
        <row r="22">
          <cell r="A22">
            <v>693</v>
          </cell>
          <cell r="B22" t="str">
            <v>Грузы для которых не установлен отдельный тариф</v>
          </cell>
          <cell r="C22">
            <v>2</v>
          </cell>
        </row>
        <row r="23">
          <cell r="A23">
            <v>692</v>
          </cell>
          <cell r="B23" t="str">
            <v>Утиль сырье</v>
          </cell>
          <cell r="C23">
            <v>3</v>
          </cell>
        </row>
        <row r="24">
          <cell r="A24">
            <v>691</v>
          </cell>
          <cell r="B24" t="str">
            <v>Домашние вещи</v>
          </cell>
          <cell r="C24">
            <v>2</v>
          </cell>
        </row>
        <row r="25">
          <cell r="A25">
            <v>685</v>
          </cell>
          <cell r="B25" t="str">
            <v>Изделия из камыша, лозы, лыка</v>
          </cell>
          <cell r="C25">
            <v>3</v>
          </cell>
        </row>
        <row r="26">
          <cell r="A26">
            <v>684</v>
          </cell>
          <cell r="B26" t="str">
            <v>Принадлежности школьно-писменные и канц</v>
          </cell>
          <cell r="C26">
            <v>2</v>
          </cell>
        </row>
        <row r="27">
          <cell r="A27">
            <v>683</v>
          </cell>
          <cell r="B27" t="str">
            <v>Игры, игрушки</v>
          </cell>
          <cell r="C27">
            <v>3</v>
          </cell>
        </row>
        <row r="28">
          <cell r="A28">
            <v>682</v>
          </cell>
          <cell r="B28" t="str">
            <v>Инвентарь спортивный</v>
          </cell>
          <cell r="C28">
            <v>3</v>
          </cell>
        </row>
        <row r="29">
          <cell r="A29">
            <v>681</v>
          </cell>
          <cell r="B29" t="str">
            <v>Инструменты музыкальные</v>
          </cell>
          <cell r="C29">
            <v>3</v>
          </cell>
        </row>
        <row r="30">
          <cell r="A30">
            <v>671</v>
          </cell>
          <cell r="B30" t="str">
            <v>Книги, брошюры, газеты,журналы и т.д.</v>
          </cell>
          <cell r="C30">
            <v>3</v>
          </cell>
        </row>
        <row r="31">
          <cell r="A31">
            <v>662</v>
          </cell>
          <cell r="B31" t="str">
            <v>Тара стеклянная</v>
          </cell>
          <cell r="C31">
            <v>2</v>
          </cell>
        </row>
        <row r="32">
          <cell r="A32">
            <v>661</v>
          </cell>
          <cell r="B32" t="str">
            <v>Посуда и другие изделия стеклянные</v>
          </cell>
          <cell r="C32">
            <v>3</v>
          </cell>
        </row>
        <row r="33">
          <cell r="A33">
            <v>654</v>
          </cell>
          <cell r="B33" t="str">
            <v>Обувь</v>
          </cell>
          <cell r="C33">
            <v>3</v>
          </cell>
        </row>
        <row r="34">
          <cell r="A34">
            <v>653</v>
          </cell>
          <cell r="B34" t="str">
            <v>Изделия из кожи, волоса, щетины</v>
          </cell>
          <cell r="C34">
            <v>3</v>
          </cell>
        </row>
        <row r="35">
          <cell r="A35">
            <v>652</v>
          </cell>
          <cell r="B35" t="str">
            <v>кожа искуственная</v>
          </cell>
          <cell r="C35">
            <v>3</v>
          </cell>
        </row>
        <row r="36">
          <cell r="A36">
            <v>651</v>
          </cell>
          <cell r="B36" t="str">
            <v>Меха, кожи и шкуры выделанные</v>
          </cell>
          <cell r="C36">
            <v>3</v>
          </cell>
        </row>
        <row r="37">
          <cell r="A37">
            <v>641</v>
          </cell>
          <cell r="B37" t="str">
            <v>Галантирея и изделия ювелирные</v>
          </cell>
          <cell r="C37">
            <v>3</v>
          </cell>
        </row>
        <row r="38">
          <cell r="A38">
            <v>635</v>
          </cell>
          <cell r="B38" t="str">
            <v>Ковры и изделия ковровые</v>
          </cell>
          <cell r="C38">
            <v>3</v>
          </cell>
        </row>
        <row r="39">
          <cell r="A39">
            <v>634</v>
          </cell>
          <cell r="B39" t="str">
            <v>Изделия швейные</v>
          </cell>
          <cell r="C39">
            <v>3</v>
          </cell>
        </row>
        <row r="40">
          <cell r="A40">
            <v>633</v>
          </cell>
          <cell r="B40" t="str">
            <v>Изделия трикотажные</v>
          </cell>
          <cell r="C40">
            <v>3</v>
          </cell>
        </row>
        <row r="41">
          <cell r="A41">
            <v>632</v>
          </cell>
          <cell r="B41" t="str">
            <v>Прочие изделия швейной и текстильн. Пром.</v>
          </cell>
          <cell r="C41">
            <v>3</v>
          </cell>
        </row>
        <row r="42">
          <cell r="A42">
            <v>631</v>
          </cell>
          <cell r="B42" t="str">
            <v>Ткани</v>
          </cell>
          <cell r="C42">
            <v>3</v>
          </cell>
        </row>
        <row r="43">
          <cell r="A43">
            <v>626</v>
          </cell>
          <cell r="B43" t="str">
            <v>Войлок и изделия войлочные</v>
          </cell>
          <cell r="C43">
            <v>3</v>
          </cell>
        </row>
        <row r="44">
          <cell r="A44">
            <v>625</v>
          </cell>
          <cell r="B44" t="str">
            <v>Вата льняная, шерстяная</v>
          </cell>
          <cell r="C44">
            <v>3</v>
          </cell>
        </row>
        <row r="45">
          <cell r="A45">
            <v>624</v>
          </cell>
          <cell r="B45" t="str">
            <v>Вата хлопчато-бумажная</v>
          </cell>
          <cell r="C45">
            <v>3</v>
          </cell>
        </row>
        <row r="46">
          <cell r="A46">
            <v>623</v>
          </cell>
          <cell r="B46" t="str">
            <v>Изделия крученые, кроме ниток</v>
          </cell>
          <cell r="C46">
            <v>3</v>
          </cell>
        </row>
        <row r="47">
          <cell r="A47">
            <v>622</v>
          </cell>
          <cell r="B47" t="str">
            <v>Пряжа инити всякие и шелк-сырец</v>
          </cell>
          <cell r="C47">
            <v>3</v>
          </cell>
        </row>
        <row r="48">
          <cell r="A48">
            <v>621</v>
          </cell>
          <cell r="B48" t="str">
            <v>Волокна всякие</v>
          </cell>
          <cell r="C48">
            <v>3</v>
          </cell>
        </row>
        <row r="49">
          <cell r="A49">
            <v>611</v>
          </cell>
          <cell r="B49" t="str">
            <v>Волокно хлопковое</v>
          </cell>
          <cell r="C49">
            <v>3</v>
          </cell>
        </row>
        <row r="50">
          <cell r="A50">
            <v>602</v>
          </cell>
          <cell r="B50" t="str">
            <v>Вода и лед обыкновенные</v>
          </cell>
          <cell r="C50">
            <v>3</v>
          </cell>
        </row>
        <row r="51">
          <cell r="A51">
            <v>595</v>
          </cell>
          <cell r="B51" t="str">
            <v>Напитки безалкогольные и мин.вода</v>
          </cell>
          <cell r="C51">
            <v>3</v>
          </cell>
        </row>
        <row r="52">
          <cell r="A52">
            <v>594</v>
          </cell>
          <cell r="B52" t="str">
            <v>Спирт</v>
          </cell>
          <cell r="C52">
            <v>3</v>
          </cell>
        </row>
        <row r="53">
          <cell r="A53">
            <v>593</v>
          </cell>
          <cell r="B53" t="str">
            <v>Водка</v>
          </cell>
          <cell r="C53">
            <v>3</v>
          </cell>
        </row>
        <row r="54">
          <cell r="A54">
            <v>592</v>
          </cell>
          <cell r="B54" t="str">
            <v>Пиво</v>
          </cell>
          <cell r="C54">
            <v>3</v>
          </cell>
        </row>
        <row r="55">
          <cell r="A55">
            <v>591</v>
          </cell>
          <cell r="B55" t="str">
            <v>Вино всякое</v>
          </cell>
          <cell r="C55">
            <v>3</v>
          </cell>
        </row>
        <row r="56">
          <cell r="A56">
            <v>584</v>
          </cell>
          <cell r="B56" t="str">
            <v>Соки</v>
          </cell>
          <cell r="C56">
            <v>2</v>
          </cell>
        </row>
        <row r="57">
          <cell r="A57">
            <v>583</v>
          </cell>
          <cell r="B57" t="str">
            <v>Овощи, картофель и грибы сушенные</v>
          </cell>
          <cell r="C57">
            <v>2</v>
          </cell>
        </row>
        <row r="58">
          <cell r="A58">
            <v>582</v>
          </cell>
          <cell r="B58" t="str">
            <v>Фрукты и ягоды сушенные</v>
          </cell>
          <cell r="C58">
            <v>2</v>
          </cell>
        </row>
        <row r="59">
          <cell r="A59">
            <v>581</v>
          </cell>
          <cell r="B59" t="str">
            <v>Консервы всякие фруктово-ягодные и грибы</v>
          </cell>
          <cell r="C59">
            <v>2</v>
          </cell>
        </row>
        <row r="60">
          <cell r="A60">
            <v>574</v>
          </cell>
          <cell r="B60" t="str">
            <v>Гракс (остатки жиротопления)</v>
          </cell>
          <cell r="C60">
            <v>2</v>
          </cell>
        </row>
        <row r="61">
          <cell r="A61">
            <v>572</v>
          </cell>
          <cell r="B61" t="str">
            <v>Морепродукты свежые и охлажденные</v>
          </cell>
          <cell r="C61">
            <v>2</v>
          </cell>
        </row>
        <row r="62">
          <cell r="A62">
            <v>564</v>
          </cell>
          <cell r="B62" t="str">
            <v>Жиры и сало животных и птиц</v>
          </cell>
          <cell r="C62">
            <v>2</v>
          </cell>
        </row>
        <row r="63">
          <cell r="A63">
            <v>563</v>
          </cell>
          <cell r="B63" t="str">
            <v>Жиры и сало животных и птиц</v>
          </cell>
          <cell r="C63">
            <v>2</v>
          </cell>
        </row>
        <row r="64">
          <cell r="A64">
            <v>562</v>
          </cell>
          <cell r="B64" t="str">
            <v>Изделия колбасные и копченности</v>
          </cell>
          <cell r="C64">
            <v>2</v>
          </cell>
        </row>
        <row r="65">
          <cell r="A65">
            <v>561</v>
          </cell>
          <cell r="B65" t="str">
            <v>Мясо и субпродукты</v>
          </cell>
          <cell r="C65">
            <v>2</v>
          </cell>
        </row>
        <row r="66">
          <cell r="A66">
            <v>556</v>
          </cell>
          <cell r="B66" t="str">
            <v>Масло растительное</v>
          </cell>
          <cell r="C66">
            <v>2</v>
          </cell>
        </row>
        <row r="67">
          <cell r="A67">
            <v>555</v>
          </cell>
          <cell r="B67" t="str">
            <v>Яйца</v>
          </cell>
          <cell r="C67">
            <v>2</v>
          </cell>
        </row>
        <row r="68">
          <cell r="A68">
            <v>554</v>
          </cell>
          <cell r="B68" t="str">
            <v>Продукция маргариновая и саломас</v>
          </cell>
          <cell r="C68">
            <v>2</v>
          </cell>
        </row>
        <row r="69">
          <cell r="A69">
            <v>553</v>
          </cell>
          <cell r="B69" t="str">
            <v>Масло животное, сыр</v>
          </cell>
          <cell r="C69">
            <v>2</v>
          </cell>
        </row>
        <row r="70">
          <cell r="A70">
            <v>552</v>
          </cell>
          <cell r="B70" t="str">
            <v>Молочные продукты</v>
          </cell>
          <cell r="C70">
            <v>2</v>
          </cell>
        </row>
        <row r="71">
          <cell r="A71">
            <v>551</v>
          </cell>
          <cell r="B71" t="str">
            <v>Молоко</v>
          </cell>
          <cell r="C71">
            <v>2</v>
          </cell>
        </row>
        <row r="72">
          <cell r="A72">
            <v>542</v>
          </cell>
          <cell r="B72" t="str">
            <v>Жмыхи, шроты, мука кормовая</v>
          </cell>
          <cell r="C72">
            <v>2</v>
          </cell>
        </row>
        <row r="73">
          <cell r="A73">
            <v>541</v>
          </cell>
          <cell r="B73" t="str">
            <v>Комбикорма</v>
          </cell>
          <cell r="C73">
            <v>2</v>
          </cell>
        </row>
        <row r="74">
          <cell r="A74">
            <v>531</v>
          </cell>
          <cell r="B74" t="str">
            <v>Соль поваренная</v>
          </cell>
          <cell r="C74">
            <v>2</v>
          </cell>
        </row>
        <row r="75">
          <cell r="A75">
            <v>521</v>
          </cell>
          <cell r="B75" t="str">
            <v>Сахар</v>
          </cell>
          <cell r="C75">
            <v>2</v>
          </cell>
        </row>
        <row r="76">
          <cell r="A76">
            <v>517</v>
          </cell>
          <cell r="B76" t="str">
            <v>Изделия табачно-махорочные</v>
          </cell>
          <cell r="C76">
            <v>3</v>
          </cell>
        </row>
        <row r="77">
          <cell r="A77">
            <v>516</v>
          </cell>
          <cell r="B77" t="str">
            <v>Концентраты пищевые,пряности</v>
          </cell>
          <cell r="C77">
            <v>2</v>
          </cell>
        </row>
        <row r="78">
          <cell r="A78">
            <v>515</v>
          </cell>
          <cell r="B78" t="str">
            <v>Продукция крахмоло-паточной промышл.</v>
          </cell>
          <cell r="C78">
            <v>3</v>
          </cell>
        </row>
        <row r="79">
          <cell r="A79">
            <v>514</v>
          </cell>
          <cell r="B79" t="str">
            <v>Изделия кондитерские сахаристые, мед</v>
          </cell>
          <cell r="C79">
            <v>2</v>
          </cell>
        </row>
        <row r="80">
          <cell r="A80">
            <v>513</v>
          </cell>
          <cell r="B80" t="str">
            <v>Изделия кондитерские мучные</v>
          </cell>
          <cell r="C80">
            <v>2</v>
          </cell>
        </row>
        <row r="81">
          <cell r="A81">
            <v>512</v>
          </cell>
          <cell r="B81" t="str">
            <v>Изделия макаронные</v>
          </cell>
          <cell r="C81">
            <v>2</v>
          </cell>
        </row>
        <row r="82">
          <cell r="A82">
            <v>511</v>
          </cell>
          <cell r="B82" t="str">
            <v>Хлеб и изделия хлебобулочные</v>
          </cell>
          <cell r="C82">
            <v>2</v>
          </cell>
        </row>
        <row r="83">
          <cell r="A83">
            <v>505</v>
          </cell>
          <cell r="B83" t="str">
            <v>Отруби и отходы мукомольного произв.</v>
          </cell>
          <cell r="C83">
            <v>2</v>
          </cell>
        </row>
        <row r="84">
          <cell r="A84">
            <v>504</v>
          </cell>
          <cell r="B84" t="str">
            <v>Прочие продукты перемола</v>
          </cell>
          <cell r="C84">
            <v>2</v>
          </cell>
        </row>
        <row r="85">
          <cell r="A85">
            <v>503</v>
          </cell>
          <cell r="B85" t="str">
            <v>Крупа</v>
          </cell>
          <cell r="C85">
            <v>2</v>
          </cell>
        </row>
        <row r="86">
          <cell r="A86">
            <v>502</v>
          </cell>
          <cell r="B86" t="str">
            <v>Мука ржаная</v>
          </cell>
          <cell r="C86">
            <v>2</v>
          </cell>
        </row>
        <row r="87">
          <cell r="A87">
            <v>501</v>
          </cell>
          <cell r="B87" t="str">
            <v>Мука пшеничная</v>
          </cell>
          <cell r="C87">
            <v>2</v>
          </cell>
        </row>
        <row r="88">
          <cell r="A88">
            <v>489</v>
          </cell>
          <cell r="B88" t="str">
            <v>Газы, кроме энергетических не поименнов.</v>
          </cell>
          <cell r="C88">
            <v>3</v>
          </cell>
        </row>
        <row r="89">
          <cell r="A89">
            <v>488</v>
          </cell>
          <cell r="B89" t="str">
            <v>Газы, кроме энергетических</v>
          </cell>
          <cell r="C89">
            <v>3</v>
          </cell>
        </row>
        <row r="90">
          <cell r="A90">
            <v>487</v>
          </cell>
          <cell r="B90" t="str">
            <v>Металлы щелочные, щелочноземельные</v>
          </cell>
          <cell r="C90">
            <v>3</v>
          </cell>
        </row>
        <row r="91">
          <cell r="A91">
            <v>486</v>
          </cell>
          <cell r="B91" t="str">
            <v>Сорбенты и катализаторы, коагулянты</v>
          </cell>
          <cell r="C91">
            <v>3</v>
          </cell>
        </row>
        <row r="92">
          <cell r="A92">
            <v>485</v>
          </cell>
          <cell r="B92" t="str">
            <v>Соли безкислородных кислот</v>
          </cell>
          <cell r="C92">
            <v>3</v>
          </cell>
        </row>
        <row r="93">
          <cell r="A93">
            <v>484</v>
          </cell>
          <cell r="B93" t="str">
            <v>Соли кислородных кислот</v>
          </cell>
          <cell r="C93">
            <v>3</v>
          </cell>
        </row>
        <row r="94">
          <cell r="A94">
            <v>483</v>
          </cell>
          <cell r="B94" t="str">
            <v>Соли кислородных кислот</v>
          </cell>
          <cell r="C94">
            <v>3</v>
          </cell>
        </row>
        <row r="95">
          <cell r="A95">
            <v>482</v>
          </cell>
          <cell r="B95" t="str">
            <v>Основания и содопродукты</v>
          </cell>
          <cell r="C95">
            <v>2</v>
          </cell>
        </row>
        <row r="96">
          <cell r="A96">
            <v>481</v>
          </cell>
          <cell r="B96" t="str">
            <v>Кислоты,оксиды,пероксиды и ангедриды</v>
          </cell>
          <cell r="C96">
            <v>3</v>
          </cell>
        </row>
        <row r="97">
          <cell r="A97">
            <v>475</v>
          </cell>
          <cell r="B97" t="str">
            <v>Прочая продукция коксохимич.промышл.</v>
          </cell>
          <cell r="C97">
            <v>3</v>
          </cell>
        </row>
        <row r="98">
          <cell r="A98">
            <v>474</v>
          </cell>
          <cell r="B98" t="str">
            <v>Уголь древестный</v>
          </cell>
          <cell r="C98">
            <v>3</v>
          </cell>
        </row>
        <row r="99">
          <cell r="A99">
            <v>473</v>
          </cell>
          <cell r="B99" t="str">
            <v>Электроды графитированные и угольные</v>
          </cell>
          <cell r="C99">
            <v>3</v>
          </cell>
        </row>
        <row r="100">
          <cell r="A100">
            <v>472</v>
          </cell>
          <cell r="B100" t="str">
            <v>Масла, кроме нефтеных</v>
          </cell>
          <cell r="C100">
            <v>3</v>
          </cell>
        </row>
        <row r="101">
          <cell r="A101">
            <v>471</v>
          </cell>
          <cell r="B101" t="str">
            <v>Смолы, кроме синтетических и природных</v>
          </cell>
          <cell r="C101">
            <v>3</v>
          </cell>
        </row>
        <row r="102">
          <cell r="A102">
            <v>467</v>
          </cell>
          <cell r="B102" t="str">
            <v>Продукты промежуточные для красителей</v>
          </cell>
          <cell r="C102">
            <v>3</v>
          </cell>
        </row>
        <row r="103">
          <cell r="A103">
            <v>466</v>
          </cell>
          <cell r="B103" t="str">
            <v>Материалы лакокрасочные</v>
          </cell>
          <cell r="C103">
            <v>3</v>
          </cell>
        </row>
        <row r="104">
          <cell r="A104">
            <v>465</v>
          </cell>
          <cell r="B104" t="str">
            <v>Смола природные</v>
          </cell>
          <cell r="C104">
            <v>3</v>
          </cell>
        </row>
        <row r="105">
          <cell r="A105">
            <v>464</v>
          </cell>
          <cell r="B105" t="str">
            <v>Клей</v>
          </cell>
          <cell r="C105">
            <v>3</v>
          </cell>
        </row>
        <row r="106">
          <cell r="A106">
            <v>463</v>
          </cell>
          <cell r="B106" t="str">
            <v>Волокна искуственные</v>
          </cell>
          <cell r="C106">
            <v>3</v>
          </cell>
        </row>
        <row r="107">
          <cell r="A107">
            <v>462</v>
          </cell>
          <cell r="B107" t="str">
            <v>Изделия из смолы синтетич. и пластич.</v>
          </cell>
          <cell r="C107">
            <v>3</v>
          </cell>
        </row>
        <row r="108">
          <cell r="A108">
            <v>461</v>
          </cell>
          <cell r="B108" t="str">
            <v>Смолы синтетические и пластические</v>
          </cell>
          <cell r="C108">
            <v>3</v>
          </cell>
        </row>
        <row r="109">
          <cell r="A109">
            <v>454</v>
          </cell>
          <cell r="B109" t="str">
            <v>Углерод технический (сажа)</v>
          </cell>
          <cell r="C109">
            <v>3</v>
          </cell>
        </row>
        <row r="110">
          <cell r="A110">
            <v>453</v>
          </cell>
          <cell r="B110" t="str">
            <v>Изделия резино-техн.восстановленные</v>
          </cell>
          <cell r="C110">
            <v>3</v>
          </cell>
        </row>
        <row r="111">
          <cell r="A111">
            <v>452</v>
          </cell>
          <cell r="B111" t="str">
            <v>Изделия резино-техн. и эбонитовые</v>
          </cell>
          <cell r="C111">
            <v>3</v>
          </cell>
        </row>
        <row r="112">
          <cell r="A112">
            <v>451</v>
          </cell>
          <cell r="B112" t="str">
            <v>Каучуки, резина, сажа</v>
          </cell>
          <cell r="C112">
            <v>2</v>
          </cell>
        </row>
        <row r="113">
          <cell r="A113">
            <v>443</v>
          </cell>
          <cell r="B113" t="str">
            <v>Мыло</v>
          </cell>
          <cell r="C113">
            <v>2</v>
          </cell>
        </row>
        <row r="114">
          <cell r="A114">
            <v>442</v>
          </cell>
          <cell r="B114" t="str">
            <v>Продукция парфюмерная</v>
          </cell>
          <cell r="C114">
            <v>3</v>
          </cell>
        </row>
        <row r="115">
          <cell r="A115">
            <v>441</v>
          </cell>
          <cell r="B115" t="str">
            <v>Медикаменты,фармпроизводства</v>
          </cell>
          <cell r="C115">
            <v>3</v>
          </cell>
        </row>
        <row r="116">
          <cell r="A116">
            <v>436</v>
          </cell>
          <cell r="B116" t="str">
            <v>Удобрения минеральные прочие</v>
          </cell>
          <cell r="C116">
            <v>2</v>
          </cell>
        </row>
        <row r="117">
          <cell r="A117">
            <v>435</v>
          </cell>
          <cell r="B117" t="str">
            <v>Удобрения фосфорные</v>
          </cell>
          <cell r="C117">
            <v>2</v>
          </cell>
        </row>
        <row r="118">
          <cell r="A118">
            <v>434</v>
          </cell>
          <cell r="B118" t="str">
            <v>Удобрения калийные</v>
          </cell>
          <cell r="C118">
            <v>2</v>
          </cell>
        </row>
        <row r="119">
          <cell r="A119">
            <v>433</v>
          </cell>
          <cell r="B119" t="str">
            <v>Удобрения азотные</v>
          </cell>
          <cell r="C119">
            <v>2</v>
          </cell>
        </row>
        <row r="120">
          <cell r="A120">
            <v>432</v>
          </cell>
          <cell r="B120" t="str">
            <v>Аммиак водный</v>
          </cell>
          <cell r="C120">
            <v>2</v>
          </cell>
        </row>
        <row r="121">
          <cell r="A121">
            <v>431</v>
          </cell>
          <cell r="B121" t="str">
            <v>Сырье для произв. Удобрений</v>
          </cell>
          <cell r="C121">
            <v>1</v>
          </cell>
        </row>
        <row r="122">
          <cell r="A122">
            <v>423</v>
          </cell>
          <cell r="B122" t="str">
            <v>Краны на ж.д. ходу</v>
          </cell>
          <cell r="C122">
            <v>2</v>
          </cell>
        </row>
        <row r="123">
          <cell r="A123">
            <v>422</v>
          </cell>
          <cell r="B123" t="str">
            <v>Локомотивы</v>
          </cell>
          <cell r="C123">
            <v>2</v>
          </cell>
        </row>
        <row r="124">
          <cell r="A124">
            <v>421</v>
          </cell>
          <cell r="B124" t="str">
            <v>Вагоны всякие</v>
          </cell>
          <cell r="C124">
            <v>2</v>
          </cell>
        </row>
        <row r="125">
          <cell r="A125">
            <v>418</v>
          </cell>
          <cell r="B125" t="str">
            <v>Посуда алюминивая</v>
          </cell>
          <cell r="C125">
            <v>3</v>
          </cell>
        </row>
        <row r="126">
          <cell r="A126">
            <v>417</v>
          </cell>
          <cell r="B126" t="str">
            <v>Изделия кабельные</v>
          </cell>
          <cell r="C126">
            <v>3</v>
          </cell>
        </row>
        <row r="127">
          <cell r="A127">
            <v>416</v>
          </cell>
          <cell r="B127" t="str">
            <v>Изделия из цветных металлов произ\назн.</v>
          </cell>
          <cell r="C127">
            <v>3</v>
          </cell>
        </row>
        <row r="128">
          <cell r="A128">
            <v>415</v>
          </cell>
          <cell r="B128" t="str">
            <v>Прочие изделия металлический</v>
          </cell>
          <cell r="C128">
            <v>3</v>
          </cell>
        </row>
        <row r="129">
          <cell r="A129">
            <v>414</v>
          </cell>
          <cell r="B129" t="str">
            <v>Части ж.д. подв. Состава и пути</v>
          </cell>
          <cell r="C129">
            <v>3</v>
          </cell>
        </row>
        <row r="130">
          <cell r="A130">
            <v>413</v>
          </cell>
          <cell r="B130" t="str">
            <v>Мебель металлическая</v>
          </cell>
          <cell r="C130">
            <v>3</v>
          </cell>
        </row>
        <row r="131">
          <cell r="A131">
            <v>412</v>
          </cell>
          <cell r="B131" t="str">
            <v>Емкости и тара металлические</v>
          </cell>
          <cell r="C131">
            <v>3</v>
          </cell>
        </row>
        <row r="132">
          <cell r="A132">
            <v>411</v>
          </cell>
          <cell r="B132" t="str">
            <v>Изделия из черных металлов произ\назн.</v>
          </cell>
          <cell r="C132">
            <v>3</v>
          </cell>
        </row>
        <row r="133">
          <cell r="A133">
            <v>405</v>
          </cell>
          <cell r="B133" t="str">
            <v>Весы всякие, кроме аналитических</v>
          </cell>
          <cell r="C133">
            <v>3</v>
          </cell>
        </row>
        <row r="134">
          <cell r="A134">
            <v>404</v>
          </cell>
          <cell r="B134" t="str">
            <v>Машины и приборы электробытовые</v>
          </cell>
          <cell r="C134">
            <v>3</v>
          </cell>
        </row>
        <row r="135">
          <cell r="A135">
            <v>403</v>
          </cell>
          <cell r="B135" t="str">
            <v>Лампы накаливания и фанари</v>
          </cell>
          <cell r="C135">
            <v>3</v>
          </cell>
        </row>
        <row r="136">
          <cell r="A136">
            <v>402</v>
          </cell>
          <cell r="B136" t="str">
            <v>Продукция радиопромышленности</v>
          </cell>
          <cell r="C136">
            <v>3</v>
          </cell>
        </row>
        <row r="137">
          <cell r="A137">
            <v>401</v>
          </cell>
          <cell r="B137" t="str">
            <v>Аппараты и приборы, кроме электробыт.</v>
          </cell>
          <cell r="C137">
            <v>3</v>
          </cell>
        </row>
        <row r="138">
          <cell r="A138">
            <v>391</v>
          </cell>
          <cell r="B138" t="str">
            <v>Средства транспортирования и части</v>
          </cell>
          <cell r="C138">
            <v>3</v>
          </cell>
        </row>
        <row r="139">
          <cell r="A139">
            <v>381</v>
          </cell>
          <cell r="B139" t="str">
            <v>Автомобили и их части</v>
          </cell>
          <cell r="C139">
            <v>3</v>
          </cell>
        </row>
        <row r="140">
          <cell r="A140">
            <v>371</v>
          </cell>
          <cell r="B140" t="str">
            <v>Конструкции металлические</v>
          </cell>
          <cell r="C140">
            <v>3</v>
          </cell>
        </row>
        <row r="141">
          <cell r="A141">
            <v>362</v>
          </cell>
          <cell r="B141" t="str">
            <v>Тракторы и их части</v>
          </cell>
          <cell r="C141">
            <v>2</v>
          </cell>
        </row>
        <row r="142">
          <cell r="A142">
            <v>361</v>
          </cell>
          <cell r="B142" t="str">
            <v>Машины и их части, сельхоз.</v>
          </cell>
          <cell r="C142">
            <v>2</v>
          </cell>
        </row>
        <row r="143">
          <cell r="A143">
            <v>351</v>
          </cell>
          <cell r="B143" t="str">
            <v>Машины и их части, кроме сельхоз.</v>
          </cell>
          <cell r="C143">
            <v>3</v>
          </cell>
        </row>
        <row r="144">
          <cell r="A144">
            <v>341</v>
          </cell>
          <cell r="B144" t="str">
            <v>Шлаки металлургические для переплавки</v>
          </cell>
          <cell r="C144">
            <v>1</v>
          </cell>
        </row>
        <row r="145">
          <cell r="A145">
            <v>341</v>
          </cell>
          <cell r="B145" t="str">
            <v>Шлаки металлургические для переплавки</v>
          </cell>
          <cell r="C145">
            <v>2</v>
          </cell>
        </row>
        <row r="146">
          <cell r="A146">
            <v>333</v>
          </cell>
          <cell r="B146" t="str">
            <v>Лом и отходы цветных металлов</v>
          </cell>
          <cell r="C146">
            <v>3</v>
          </cell>
        </row>
        <row r="147">
          <cell r="A147">
            <v>332</v>
          </cell>
          <cell r="B147" t="str">
            <v>Прокат цветных металлов</v>
          </cell>
          <cell r="C147">
            <v>3</v>
          </cell>
        </row>
        <row r="148">
          <cell r="A148">
            <v>331</v>
          </cell>
          <cell r="B148" t="str">
            <v>Металлы цветные и их сплавы</v>
          </cell>
          <cell r="C148">
            <v>3</v>
          </cell>
        </row>
        <row r="149">
          <cell r="A149">
            <v>324</v>
          </cell>
          <cell r="B149" t="str">
            <v>Прочие виды проката черных металлов</v>
          </cell>
          <cell r="C149">
            <v>3</v>
          </cell>
        </row>
        <row r="150">
          <cell r="A150">
            <v>323</v>
          </cell>
          <cell r="B150" t="str">
            <v>Труды из черных металлов</v>
          </cell>
          <cell r="C150">
            <v>3</v>
          </cell>
        </row>
        <row r="151">
          <cell r="A151">
            <v>322</v>
          </cell>
          <cell r="B151" t="str">
            <v>Балки и швеллеры</v>
          </cell>
          <cell r="C151">
            <v>3</v>
          </cell>
        </row>
        <row r="152">
          <cell r="A152">
            <v>321</v>
          </cell>
          <cell r="B152" t="str">
            <v>Рельсы</v>
          </cell>
          <cell r="C152">
            <v>3</v>
          </cell>
        </row>
        <row r="153">
          <cell r="A153">
            <v>316</v>
          </cell>
          <cell r="B153" t="str">
            <v>Лом черных металлов</v>
          </cell>
          <cell r="C153">
            <v>3</v>
          </cell>
        </row>
        <row r="154">
          <cell r="A154">
            <v>315</v>
          </cell>
          <cell r="B154" t="str">
            <v>Прочие черные металлы</v>
          </cell>
          <cell r="C154">
            <v>3</v>
          </cell>
        </row>
        <row r="155">
          <cell r="A155">
            <v>314</v>
          </cell>
          <cell r="B155" t="str">
            <v>Заготовки стальные</v>
          </cell>
          <cell r="C155">
            <v>3</v>
          </cell>
        </row>
        <row r="156">
          <cell r="A156">
            <v>313</v>
          </cell>
          <cell r="B156" t="str">
            <v>Ферросплавы</v>
          </cell>
          <cell r="C156">
            <v>3</v>
          </cell>
        </row>
        <row r="157">
          <cell r="A157">
            <v>312</v>
          </cell>
          <cell r="B157" t="str">
            <v>Сталь в слитках</v>
          </cell>
          <cell r="C157">
            <v>3</v>
          </cell>
        </row>
        <row r="158">
          <cell r="A158">
            <v>311</v>
          </cell>
          <cell r="B158" t="str">
            <v>Чугун</v>
          </cell>
          <cell r="C158">
            <v>2</v>
          </cell>
        </row>
        <row r="159">
          <cell r="A159">
            <v>304</v>
          </cell>
          <cell r="B159" t="str">
            <v>Асбест и слюда</v>
          </cell>
          <cell r="C159">
            <v>1</v>
          </cell>
        </row>
        <row r="160">
          <cell r="A160">
            <v>303</v>
          </cell>
          <cell r="B160" t="str">
            <v>Материалы огнеупорные</v>
          </cell>
          <cell r="C160">
            <v>2</v>
          </cell>
        </row>
        <row r="161">
          <cell r="A161">
            <v>302</v>
          </cell>
          <cell r="B161" t="str">
            <v>Кирпич огнеупорный</v>
          </cell>
          <cell r="C161">
            <v>2</v>
          </cell>
        </row>
        <row r="162">
          <cell r="A162">
            <v>301</v>
          </cell>
          <cell r="B162" t="str">
            <v>Сырье огнеупорное</v>
          </cell>
          <cell r="C162">
            <v>1</v>
          </cell>
        </row>
        <row r="163">
          <cell r="A163">
            <v>292</v>
          </cell>
          <cell r="B163" t="str">
            <v>Гипс,известь,мел для флюсования</v>
          </cell>
          <cell r="C163">
            <v>1</v>
          </cell>
        </row>
        <row r="164">
          <cell r="A164">
            <v>291</v>
          </cell>
          <cell r="B164" t="str">
            <v>Флюсы, (известняк и доломиты)</v>
          </cell>
          <cell r="C164">
            <v>1</v>
          </cell>
        </row>
        <row r="165">
          <cell r="A165">
            <v>281</v>
          </cell>
          <cell r="B165" t="str">
            <v>Цемент</v>
          </cell>
          <cell r="C165">
            <v>1</v>
          </cell>
        </row>
        <row r="166">
          <cell r="A166">
            <v>271</v>
          </cell>
          <cell r="B166" t="str">
            <v>Шлаки гранулированные</v>
          </cell>
          <cell r="C166">
            <v>1</v>
          </cell>
        </row>
        <row r="167">
          <cell r="A167">
            <v>268</v>
          </cell>
          <cell r="B167" t="str">
            <v>Изделия санитарные керамические</v>
          </cell>
          <cell r="C167">
            <v>3</v>
          </cell>
        </row>
        <row r="168">
          <cell r="A168">
            <v>267</v>
          </cell>
          <cell r="B168" t="str">
            <v>Стекло техническое и строительное</v>
          </cell>
          <cell r="C168">
            <v>3</v>
          </cell>
        </row>
        <row r="169">
          <cell r="A169">
            <v>266</v>
          </cell>
          <cell r="B169" t="str">
            <v>Материалы и инструменты абазивные</v>
          </cell>
          <cell r="C169">
            <v>3</v>
          </cell>
        </row>
        <row r="170">
          <cell r="A170">
            <v>265</v>
          </cell>
          <cell r="B170" t="str">
            <v>Трубы керамические</v>
          </cell>
          <cell r="C170">
            <v>1</v>
          </cell>
        </row>
        <row r="171">
          <cell r="A171">
            <v>264</v>
          </cell>
          <cell r="B171" t="str">
            <v>Прочие материалы минирально-строит.</v>
          </cell>
          <cell r="C171">
            <v>1</v>
          </cell>
        </row>
        <row r="172">
          <cell r="A172">
            <v>263</v>
          </cell>
          <cell r="B172" t="str">
            <v>Материалы асфальтовые строительные</v>
          </cell>
          <cell r="C172">
            <v>3</v>
          </cell>
        </row>
        <row r="173">
          <cell r="A173">
            <v>262</v>
          </cell>
          <cell r="B173" t="str">
            <v>Изделия асбестовые технические</v>
          </cell>
          <cell r="C173">
            <v>3</v>
          </cell>
        </row>
        <row r="174">
          <cell r="A174">
            <v>261</v>
          </cell>
          <cell r="B174" t="str">
            <v>Материалы тепло- и звукоизоляционные</v>
          </cell>
          <cell r="C174">
            <v>3</v>
          </cell>
        </row>
        <row r="175">
          <cell r="A175">
            <v>256</v>
          </cell>
          <cell r="B175" t="str">
            <v>Дома сборно-разборные</v>
          </cell>
          <cell r="C175">
            <v>3</v>
          </cell>
        </row>
        <row r="176">
          <cell r="A176">
            <v>255</v>
          </cell>
          <cell r="B176" t="str">
            <v>Черепича и шифер</v>
          </cell>
          <cell r="C176">
            <v>3</v>
          </cell>
        </row>
        <row r="177">
          <cell r="A177">
            <v>254</v>
          </cell>
          <cell r="B177" t="str">
            <v>Конструкции железобетонные</v>
          </cell>
          <cell r="C177">
            <v>2</v>
          </cell>
        </row>
        <row r="178">
          <cell r="A178">
            <v>253</v>
          </cell>
          <cell r="B178" t="str">
            <v>Кирпич строительный</v>
          </cell>
          <cell r="C178">
            <v>1</v>
          </cell>
        </row>
        <row r="179">
          <cell r="A179">
            <v>252</v>
          </cell>
          <cell r="B179" t="str">
            <v>Материалы отделочные</v>
          </cell>
          <cell r="C179">
            <v>3</v>
          </cell>
        </row>
        <row r="180">
          <cell r="A180">
            <v>251</v>
          </cell>
          <cell r="B180" t="str">
            <v>Материалы стеновые</v>
          </cell>
          <cell r="C180">
            <v>2</v>
          </cell>
        </row>
        <row r="181">
          <cell r="A181">
            <v>246</v>
          </cell>
          <cell r="B181" t="str">
            <v>Силикат натрия</v>
          </cell>
          <cell r="C181">
            <v>1</v>
          </cell>
        </row>
        <row r="182">
          <cell r="A182">
            <v>245</v>
          </cell>
          <cell r="B182" t="str">
            <v>Клинкер цементный</v>
          </cell>
          <cell r="C182">
            <v>1</v>
          </cell>
        </row>
        <row r="183">
          <cell r="A183">
            <v>244</v>
          </cell>
          <cell r="B183" t="str">
            <v>Пемза</v>
          </cell>
          <cell r="C183">
            <v>2</v>
          </cell>
        </row>
        <row r="184">
          <cell r="A184">
            <v>243</v>
          </cell>
          <cell r="B184" t="str">
            <v>Материалы абразивные</v>
          </cell>
          <cell r="C184">
            <v>1</v>
          </cell>
        </row>
        <row r="185">
          <cell r="A185">
            <v>242</v>
          </cell>
          <cell r="B185" t="str">
            <v>Руды неметаллические,кроме серных</v>
          </cell>
          <cell r="C185">
            <v>1</v>
          </cell>
        </row>
        <row r="186">
          <cell r="A186">
            <v>241</v>
          </cell>
          <cell r="B186" t="str">
            <v>Земля, песок, глина сырье промышл.</v>
          </cell>
          <cell r="C186">
            <v>1</v>
          </cell>
        </row>
        <row r="187">
          <cell r="A187">
            <v>236</v>
          </cell>
          <cell r="B187" t="str">
            <v>Балласт для железных дорог</v>
          </cell>
          <cell r="C187">
            <v>1</v>
          </cell>
        </row>
        <row r="188">
          <cell r="A188">
            <v>235</v>
          </cell>
          <cell r="B188" t="str">
            <v>Зола, шлаки негранулированные</v>
          </cell>
          <cell r="C188">
            <v>1</v>
          </cell>
        </row>
        <row r="189">
          <cell r="A189">
            <v>234</v>
          </cell>
          <cell r="B189" t="str">
            <v>Заполнители пористые</v>
          </cell>
          <cell r="C189">
            <v>1</v>
          </cell>
        </row>
        <row r="190">
          <cell r="A190">
            <v>233</v>
          </cell>
          <cell r="B190" t="str">
            <v>Гипс,известь,мел</v>
          </cell>
          <cell r="C190">
            <v>1</v>
          </cell>
        </row>
        <row r="191">
          <cell r="A191">
            <v>232</v>
          </cell>
          <cell r="B191" t="str">
            <v>Камни природные строительные</v>
          </cell>
          <cell r="C191">
            <v>1</v>
          </cell>
        </row>
        <row r="192">
          <cell r="A192">
            <v>231</v>
          </cell>
          <cell r="B192" t="str">
            <v>Земля, песок, глина строительные</v>
          </cell>
          <cell r="C192">
            <v>1</v>
          </cell>
        </row>
        <row r="193">
          <cell r="A193">
            <v>226</v>
          </cell>
          <cell r="B193" t="str">
            <v>Газы энергетические</v>
          </cell>
          <cell r="C193">
            <v>1</v>
          </cell>
        </row>
        <row r="194">
          <cell r="A194">
            <v>225</v>
          </cell>
          <cell r="B194" t="str">
            <v>Прочие нефтепродукты темные</v>
          </cell>
          <cell r="C194">
            <v>3</v>
          </cell>
        </row>
        <row r="195">
          <cell r="A195">
            <v>224</v>
          </cell>
          <cell r="B195" t="str">
            <v>Озокерит и продукция восковая</v>
          </cell>
          <cell r="C195">
            <v>2</v>
          </cell>
        </row>
        <row r="196">
          <cell r="A196">
            <v>223</v>
          </cell>
          <cell r="B196" t="str">
            <v>Асфальт, битум и гудрон природные</v>
          </cell>
          <cell r="C196">
            <v>2</v>
          </cell>
        </row>
        <row r="197">
          <cell r="A197">
            <v>222</v>
          </cell>
          <cell r="B197" t="str">
            <v>Битум и гудрон</v>
          </cell>
          <cell r="C197">
            <v>2</v>
          </cell>
        </row>
        <row r="198">
          <cell r="A198">
            <v>221</v>
          </cell>
          <cell r="B198" t="str">
            <v>Мазут</v>
          </cell>
          <cell r="C198">
            <v>2</v>
          </cell>
        </row>
        <row r="199">
          <cell r="A199">
            <v>215</v>
          </cell>
          <cell r="B199" t="str">
            <v>Прочие нефтепродукты светлые</v>
          </cell>
          <cell r="C199">
            <v>3</v>
          </cell>
        </row>
        <row r="200">
          <cell r="A200">
            <v>214</v>
          </cell>
          <cell r="B200" t="str">
            <v>Топливо дизельное</v>
          </cell>
          <cell r="C200">
            <v>3</v>
          </cell>
        </row>
        <row r="201">
          <cell r="A201">
            <v>213</v>
          </cell>
          <cell r="B201" t="str">
            <v>Масла и смазки (нефтяные)</v>
          </cell>
          <cell r="C201">
            <v>3</v>
          </cell>
        </row>
        <row r="202">
          <cell r="A202">
            <v>212</v>
          </cell>
          <cell r="B202" t="str">
            <v>Керосин</v>
          </cell>
          <cell r="C202">
            <v>3</v>
          </cell>
        </row>
        <row r="203">
          <cell r="A203">
            <v>211</v>
          </cell>
          <cell r="B203" t="str">
            <v>Бензин</v>
          </cell>
          <cell r="C203">
            <v>3</v>
          </cell>
        </row>
        <row r="204">
          <cell r="A204">
            <v>201</v>
          </cell>
          <cell r="B204" t="str">
            <v>Нефть сырая</v>
          </cell>
          <cell r="C204">
            <v>2</v>
          </cell>
        </row>
        <row r="205">
          <cell r="A205">
            <v>191</v>
          </cell>
          <cell r="B205" t="str">
            <v>Сланцы горючие</v>
          </cell>
          <cell r="C205">
            <v>1</v>
          </cell>
        </row>
        <row r="206">
          <cell r="A206">
            <v>182</v>
          </cell>
          <cell r="B206" t="str">
            <v>Торф для сельского хозяйства</v>
          </cell>
          <cell r="C206">
            <v>1</v>
          </cell>
        </row>
        <row r="207">
          <cell r="A207">
            <v>181</v>
          </cell>
          <cell r="B207" t="str">
            <v>Торф топливный</v>
          </cell>
          <cell r="C207">
            <v>1</v>
          </cell>
        </row>
        <row r="208">
          <cell r="A208">
            <v>171</v>
          </cell>
          <cell r="B208" t="str">
            <v>Кокс</v>
          </cell>
          <cell r="C208">
            <v>1</v>
          </cell>
        </row>
        <row r="209">
          <cell r="A209">
            <v>161</v>
          </cell>
          <cell r="B209" t="str">
            <v xml:space="preserve">Уголь каменный </v>
          </cell>
          <cell r="C209">
            <v>1</v>
          </cell>
        </row>
        <row r="210">
          <cell r="A210">
            <v>153</v>
          </cell>
          <cell r="B210" t="str">
            <v>Сырье серное, кроме серного колчедана</v>
          </cell>
          <cell r="C210">
            <v>1</v>
          </cell>
        </row>
        <row r="211">
          <cell r="A211">
            <v>152</v>
          </cell>
          <cell r="B211" t="str">
            <v xml:space="preserve">Колчедан серный </v>
          </cell>
          <cell r="C211">
            <v>1</v>
          </cell>
        </row>
        <row r="212">
          <cell r="A212">
            <v>151</v>
          </cell>
          <cell r="B212" t="str">
            <v>Руды и концентраты цветных металлов</v>
          </cell>
          <cell r="C212">
            <v>1</v>
          </cell>
        </row>
        <row r="213">
          <cell r="A213">
            <v>142</v>
          </cell>
          <cell r="B213" t="str">
            <v>Руды и концентраты марганцевые</v>
          </cell>
          <cell r="C213">
            <v>1</v>
          </cell>
        </row>
        <row r="214">
          <cell r="A214">
            <v>141</v>
          </cell>
          <cell r="B214" t="str">
            <v>Руды и концентраты железные</v>
          </cell>
          <cell r="C214">
            <v>1</v>
          </cell>
        </row>
        <row r="215">
          <cell r="A215">
            <v>133</v>
          </cell>
          <cell r="B215" t="str">
            <v>Изделия из бумаги и картона</v>
          </cell>
          <cell r="C215">
            <v>3</v>
          </cell>
        </row>
        <row r="216">
          <cell r="A216">
            <v>132</v>
          </cell>
          <cell r="B216" t="str">
            <v>Бумага и картон</v>
          </cell>
          <cell r="C216">
            <v>3</v>
          </cell>
        </row>
        <row r="217">
          <cell r="A217">
            <v>131</v>
          </cell>
          <cell r="B217" t="str">
            <v>Целлюлоза и масса древестная</v>
          </cell>
          <cell r="C217">
            <v>3</v>
          </cell>
        </row>
        <row r="218">
          <cell r="A218">
            <v>127</v>
          </cell>
          <cell r="B218" t="str">
            <v>Мебель</v>
          </cell>
          <cell r="C218">
            <v>3</v>
          </cell>
        </row>
        <row r="219">
          <cell r="A219">
            <v>126</v>
          </cell>
          <cell r="B219" t="str">
            <v>Спички</v>
          </cell>
          <cell r="C219">
            <v>2</v>
          </cell>
        </row>
        <row r="220">
          <cell r="A220">
            <v>125</v>
          </cell>
          <cell r="B220" t="str">
            <v>Изделия деревянные, кроме мебели</v>
          </cell>
          <cell r="C220">
            <v>3</v>
          </cell>
        </row>
        <row r="221">
          <cell r="A221">
            <v>124</v>
          </cell>
          <cell r="B221" t="str">
            <v xml:space="preserve">Тара деревянная </v>
          </cell>
          <cell r="C221">
            <v>3</v>
          </cell>
        </row>
        <row r="222">
          <cell r="A222">
            <v>123</v>
          </cell>
          <cell r="B222" t="str">
            <v>Тара деревянная новая</v>
          </cell>
          <cell r="C222">
            <v>3</v>
          </cell>
        </row>
        <row r="223">
          <cell r="A223">
            <v>122</v>
          </cell>
          <cell r="B223" t="str">
            <v>Плиты древесностружечные и волокн.</v>
          </cell>
          <cell r="C223">
            <v>3</v>
          </cell>
        </row>
        <row r="224">
          <cell r="A224">
            <v>121</v>
          </cell>
          <cell r="B224" t="str">
            <v>Изделия и детали из древесины</v>
          </cell>
          <cell r="C224">
            <v>3</v>
          </cell>
        </row>
        <row r="225">
          <cell r="A225">
            <v>112</v>
          </cell>
          <cell r="B225" t="str">
            <v>Саженцы деревьев и кустарников. Деревья срезанные</v>
          </cell>
          <cell r="C225">
            <v>1</v>
          </cell>
        </row>
        <row r="226">
          <cell r="A226">
            <v>111</v>
          </cell>
          <cell r="B226" t="str">
            <v>Прочая продукция лесной промышл.</v>
          </cell>
          <cell r="C226">
            <v>1</v>
          </cell>
        </row>
        <row r="227">
          <cell r="A227">
            <v>103</v>
          </cell>
          <cell r="B227" t="str">
            <v>Древесина измельченная</v>
          </cell>
          <cell r="C227">
            <v>1</v>
          </cell>
        </row>
        <row r="228">
          <cell r="A228">
            <v>102</v>
          </cell>
          <cell r="B228" t="str">
            <v>Древесина топливная</v>
          </cell>
          <cell r="C228">
            <v>1</v>
          </cell>
        </row>
        <row r="229">
          <cell r="A229">
            <v>101</v>
          </cell>
          <cell r="B229" t="str">
            <v>Дрова</v>
          </cell>
          <cell r="C229">
            <v>1</v>
          </cell>
        </row>
        <row r="230">
          <cell r="A230">
            <v>94</v>
          </cell>
          <cell r="B230" t="str">
            <v>Фанера  и шпон</v>
          </cell>
          <cell r="C230">
            <v>3</v>
          </cell>
        </row>
        <row r="231">
          <cell r="A231">
            <v>93</v>
          </cell>
          <cell r="B231" t="str">
            <v>Продукция шпалопиления ( пропит)</v>
          </cell>
          <cell r="C231">
            <v>3</v>
          </cell>
        </row>
        <row r="232">
          <cell r="A232">
            <v>92</v>
          </cell>
          <cell r="B232" t="str">
            <v>Продукция шпалопиления (не пропит)</v>
          </cell>
          <cell r="C232">
            <v>3</v>
          </cell>
        </row>
        <row r="233">
          <cell r="A233">
            <v>91</v>
          </cell>
          <cell r="B233" t="str">
            <v>Пиломатериалы</v>
          </cell>
          <cell r="C233">
            <v>2</v>
          </cell>
        </row>
        <row r="234">
          <cell r="A234">
            <v>82</v>
          </cell>
          <cell r="B234" t="str">
            <v>Лесоматериалы крепежные</v>
          </cell>
          <cell r="C234">
            <v>1</v>
          </cell>
        </row>
        <row r="235">
          <cell r="A235">
            <v>81</v>
          </cell>
          <cell r="B235" t="str">
            <v>Лесоматериалы круглые</v>
          </cell>
          <cell r="C235">
            <v>1</v>
          </cell>
        </row>
        <row r="236">
          <cell r="A236">
            <v>78</v>
          </cell>
          <cell r="B236" t="str">
            <v>Удобрения органические</v>
          </cell>
          <cell r="C236">
            <v>3</v>
          </cell>
        </row>
        <row r="237">
          <cell r="A237">
            <v>77</v>
          </cell>
          <cell r="B237" t="str">
            <v>Кожи, шкуры и пушнина не выделанная</v>
          </cell>
          <cell r="C237">
            <v>3</v>
          </cell>
        </row>
        <row r="238">
          <cell r="A238">
            <v>76</v>
          </cell>
          <cell r="B238" t="str">
            <v>Рассада овощная, цветочная</v>
          </cell>
          <cell r="C238">
            <v>2</v>
          </cell>
        </row>
        <row r="239">
          <cell r="A239">
            <v>76</v>
          </cell>
          <cell r="B239" t="str">
            <v>Шерсть, волос, пух, перо</v>
          </cell>
          <cell r="C239">
            <v>3</v>
          </cell>
        </row>
        <row r="240">
          <cell r="A240">
            <v>74</v>
          </cell>
          <cell r="B240" t="str">
            <v>Сырье лекарственное растительное</v>
          </cell>
          <cell r="C240">
            <v>2</v>
          </cell>
        </row>
        <row r="241">
          <cell r="A241">
            <v>73</v>
          </cell>
          <cell r="B241" t="str">
            <v>Культуры прядильные, кроме хлопчатника</v>
          </cell>
          <cell r="C241">
            <v>2</v>
          </cell>
        </row>
        <row r="242">
          <cell r="A242">
            <v>72</v>
          </cell>
          <cell r="B242" t="str">
            <v>Сырье табака и махорки</v>
          </cell>
          <cell r="C242">
            <v>3</v>
          </cell>
        </row>
        <row r="243">
          <cell r="A243">
            <v>71</v>
          </cell>
          <cell r="B243" t="str">
            <v>Сено,салома и корма</v>
          </cell>
          <cell r="C243">
            <v>2</v>
          </cell>
        </row>
        <row r="244">
          <cell r="A244">
            <v>63</v>
          </cell>
          <cell r="B244" t="str">
            <v>Животные прочие,птицы живые</v>
          </cell>
          <cell r="C244">
            <v>2</v>
          </cell>
        </row>
        <row r="245">
          <cell r="A245">
            <v>62</v>
          </cell>
          <cell r="B245" t="str">
            <v xml:space="preserve">Свиньи и поросята                </v>
          </cell>
          <cell r="C245">
            <v>2</v>
          </cell>
        </row>
        <row r="246">
          <cell r="A246">
            <v>61</v>
          </cell>
          <cell r="B246" t="str">
            <v>Крупный и мелкий рогатый скот</v>
          </cell>
          <cell r="C246">
            <v>2</v>
          </cell>
        </row>
        <row r="247">
          <cell r="A247">
            <v>54</v>
          </cell>
          <cell r="B247" t="str">
            <v>Орехи</v>
          </cell>
          <cell r="C247">
            <v>2</v>
          </cell>
        </row>
        <row r="248">
          <cell r="A248">
            <v>53</v>
          </cell>
          <cell r="B248" t="str">
            <v>Цитрусовые</v>
          </cell>
          <cell r="C248">
            <v>2</v>
          </cell>
        </row>
        <row r="249">
          <cell r="A249">
            <v>52</v>
          </cell>
          <cell r="B249" t="str">
            <v xml:space="preserve">Яблоки  </v>
          </cell>
          <cell r="C249">
            <v>2</v>
          </cell>
        </row>
        <row r="250">
          <cell r="A250">
            <v>51</v>
          </cell>
          <cell r="B250" t="str">
            <v>Фрукты и ягоды свежие</v>
          </cell>
          <cell r="C250">
            <v>2</v>
          </cell>
        </row>
        <row r="251">
          <cell r="A251">
            <v>44</v>
          </cell>
          <cell r="B251" t="str">
            <v>Свекла сахарная</v>
          </cell>
          <cell r="C251">
            <v>2</v>
          </cell>
        </row>
        <row r="252">
          <cell r="A252">
            <v>43</v>
          </cell>
          <cell r="B252" t="str">
            <v xml:space="preserve">Картофель  </v>
          </cell>
          <cell r="C252">
            <v>2</v>
          </cell>
        </row>
        <row r="253">
          <cell r="A253">
            <v>42</v>
          </cell>
          <cell r="B253" t="str">
            <v>Бахчевые культуры</v>
          </cell>
          <cell r="C253">
            <v>2</v>
          </cell>
        </row>
        <row r="254">
          <cell r="A254">
            <v>41</v>
          </cell>
          <cell r="B254" t="str">
            <v>Овощи, картофель, бахчевые культуры свежие</v>
          </cell>
          <cell r="C254">
            <v>2</v>
          </cell>
        </row>
        <row r="255">
          <cell r="A255">
            <v>31</v>
          </cell>
          <cell r="B255" t="str">
            <v>Хлопок-сырец</v>
          </cell>
          <cell r="C255">
            <v>2</v>
          </cell>
        </row>
        <row r="256">
          <cell r="A256">
            <v>24</v>
          </cell>
          <cell r="B256" t="str">
            <v>Семена прочие</v>
          </cell>
          <cell r="C256">
            <v>2</v>
          </cell>
        </row>
        <row r="257">
          <cell r="A257">
            <v>23</v>
          </cell>
          <cell r="B257" t="str">
            <v>Семена свеклы сахарной</v>
          </cell>
          <cell r="C257">
            <v>2</v>
          </cell>
        </row>
        <row r="258">
          <cell r="A258">
            <v>22</v>
          </cell>
          <cell r="B258" t="str">
            <v>Семена хлопчатника</v>
          </cell>
          <cell r="C258">
            <v>2</v>
          </cell>
        </row>
        <row r="259">
          <cell r="A259">
            <v>21</v>
          </cell>
          <cell r="B259" t="str">
            <v>Семена технических культур</v>
          </cell>
          <cell r="C259">
            <v>2</v>
          </cell>
        </row>
        <row r="260">
          <cell r="A260">
            <v>18</v>
          </cell>
          <cell r="B260" t="str">
            <v xml:space="preserve">Прочий зерновые </v>
          </cell>
          <cell r="C260">
            <v>2</v>
          </cell>
        </row>
        <row r="261">
          <cell r="A261">
            <v>17</v>
          </cell>
          <cell r="B261" t="str">
            <v xml:space="preserve">Рис </v>
          </cell>
          <cell r="C261">
            <v>2</v>
          </cell>
        </row>
        <row r="262">
          <cell r="A262">
            <v>16</v>
          </cell>
          <cell r="B262" t="str">
            <v>Початки кукурузы</v>
          </cell>
          <cell r="C262">
            <v>2</v>
          </cell>
        </row>
        <row r="263">
          <cell r="A263">
            <v>15</v>
          </cell>
          <cell r="B263" t="str">
            <v>Зерно кукурузы</v>
          </cell>
          <cell r="C263">
            <v>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4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рма1 (2)"/>
      <sheetName val="Форма7 "/>
      <sheetName val="Форма13"/>
      <sheetName val="Форма14"/>
      <sheetName val="Добыча нефти4"/>
      <sheetName val="поставка сравн13"/>
      <sheetName val="Нефть"/>
      <sheetName val="сброс"/>
    </sheetNames>
    <definedNames>
      <definedName name="эжб" sheetId="7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РК (25,4)"/>
      <sheetName val="БРК (11,1)"/>
      <sheetName val="ЕАБР (17,5)"/>
      <sheetName val="ЕАБР (7,5)"/>
      <sheetName val="ЕАБР (4,0)"/>
      <sheetName val="Альфа (3,0)"/>
      <sheetName val="ЕАБР (8,9)"/>
      <sheetName val="ЕАБР (7,7)"/>
      <sheetName val="Альфа-2 (3,0)"/>
      <sheetName val="Альфа (5,1)"/>
      <sheetName val="Аль-Сакр (1.3)"/>
      <sheetName val="ЕБ"/>
      <sheetName val="ИТОГО"/>
      <sheetName val="Инфо по займам"/>
      <sheetName val="ИТОГО (3)"/>
      <sheetName val="ИТОГО (2)"/>
      <sheetName val="Лист1"/>
      <sheetName val="Лист2"/>
      <sheetName val="Лист3"/>
      <sheetName val="Словарь"/>
    </sheetNames>
    <sheetDataSet>
      <sheetData sheetId="0">
        <row r="14">
          <cell r="B14">
            <v>42547</v>
          </cell>
        </row>
      </sheetData>
      <sheetData sheetId="1">
        <row r="14">
          <cell r="B14">
            <v>42449</v>
          </cell>
        </row>
      </sheetData>
      <sheetData sheetId="2">
        <row r="16">
          <cell r="B16">
            <v>42387</v>
          </cell>
        </row>
      </sheetData>
      <sheetData sheetId="3">
        <row r="13">
          <cell r="B13">
            <v>42478</v>
          </cell>
        </row>
      </sheetData>
      <sheetData sheetId="4">
        <row r="11">
          <cell r="D11">
            <v>0</v>
          </cell>
        </row>
      </sheetData>
      <sheetData sheetId="5">
        <row r="11">
          <cell r="B11">
            <v>42954</v>
          </cell>
        </row>
      </sheetData>
      <sheetData sheetId="6">
        <row r="14">
          <cell r="B14">
            <v>43322</v>
          </cell>
        </row>
      </sheetData>
      <sheetData sheetId="7">
        <row r="14">
          <cell r="D14">
            <v>0</v>
          </cell>
        </row>
      </sheetData>
      <sheetData sheetId="8">
        <row r="11">
          <cell r="E11">
            <v>37541666.670000002</v>
          </cell>
        </row>
      </sheetData>
      <sheetData sheetId="9">
        <row r="11">
          <cell r="D11">
            <v>0</v>
          </cell>
        </row>
      </sheetData>
      <sheetData sheetId="10">
        <row r="15">
          <cell r="B15">
            <v>43216</v>
          </cell>
        </row>
      </sheetData>
      <sheetData sheetId="11">
        <row r="11">
          <cell r="B11">
            <v>43610</v>
          </cell>
        </row>
      </sheetData>
      <sheetData sheetId="12"/>
      <sheetData sheetId="13">
        <row r="3">
          <cell r="L3" t="str">
            <v>35/16-657 от 30.04.2019г.</v>
          </cell>
        </row>
      </sheetData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_Update for WCM"/>
      <sheetName val="Структура"/>
      <sheetName val="Алгоритм"/>
      <sheetName val="1.1 Паспорт"/>
      <sheetName val="1.2 Сценарий"/>
      <sheetName val="1.3.1 ОбъемПроизв"/>
      <sheetName val="Поставки"/>
      <sheetName val="1.3.2 ОТМ"/>
      <sheetName val="1.3.2 ОТМ (УМГ)"/>
      <sheetName val="1.3.2 ОТМ (ЭМГ)"/>
      <sheetName val="1.4 ПланСоцЗатр"/>
      <sheetName val="1.5 ПСнижЗатр"/>
      <sheetName val="ПСнижЗатрЭМГ"/>
      <sheetName val="ПСнижЗатрУМГ"/>
      <sheetName val="1.6 КФУ"/>
      <sheetName val="1.7 ИнвестПроекты"/>
      <sheetName val="1.8 Займы"/>
      <sheetName val="2.1 Доходы"/>
      <sheetName val="2.2 ОтклОТМ"/>
      <sheetName val="промеж. себестоим"/>
      <sheetName val="2.3 Себестоимость"/>
      <sheetName val="2.3 Себестоимость УМГ"/>
      <sheetName val="2.3 Себестоимость ЭМГ"/>
      <sheetName val="2.4 Непроизв. расходы"/>
      <sheetName val="2.4 Непроизв. расходы УМГ"/>
      <sheetName val="2.4 Непроизв. расходы ЭМГ"/>
      <sheetName val="2.4 Непроизв. расходы ЦА"/>
      <sheetName val="промеж. КВЛ"/>
      <sheetName val="2.5 КВЛ"/>
      <sheetName val="2.5 КВЛ_УМГ"/>
      <sheetName val="2.5 КВЛ_ЭМГ"/>
      <sheetName val="2.5 КВЛ_ЦА"/>
      <sheetName val="Займы в валюте"/>
      <sheetName val="4061-KZ"/>
      <sheetName val="3744-KZ"/>
      <sheetName val="Султанат Оман"/>
      <sheetName val="BNP Paribas"/>
      <sheetName val="2.6 Займы в тенге"/>
      <sheetName val="2.7 Налоги"/>
      <sheetName val="2.8 Труд"/>
      <sheetName val="2.8 Труд УМГ"/>
      <sheetName val="2.8 Труд ЭМГ"/>
      <sheetName val="2.8 Труд ЦА"/>
      <sheetName val="3 Справ"/>
      <sheetName val="Cash_All"/>
      <sheetName val="Ден.поток"/>
      <sheetName val="KPI"/>
      <sheetName val="Dir_Cash"/>
      <sheetName val="Indir_Cash"/>
      <sheetName val="1БП"/>
      <sheetName val="2.1БП"/>
      <sheetName val="2.2БП"/>
      <sheetName val="3БП"/>
      <sheetName val="4БП"/>
      <sheetName val="5БП"/>
      <sheetName val="6БП"/>
      <sheetName val="7БП"/>
      <sheetName val="8БП"/>
      <sheetName val="9БП"/>
      <sheetName val="10БП"/>
      <sheetName val="1NK"/>
      <sheetName val="2NK"/>
      <sheetName val="3NK"/>
      <sheetName val="4NK"/>
      <sheetName val="5NK"/>
      <sheetName val="6NK"/>
      <sheetName val="FC"/>
      <sheetName val="ЦентрЗатр"/>
      <sheetName val="ЕдИзм"/>
      <sheetName val="Предпр"/>
      <sheetName val="1_3_2 ОТМ"/>
      <sheetName val="2_2 ОтклОТМ"/>
      <sheetName val="7.1"/>
      <sheetName val="Содержание"/>
      <sheetName val="Форма2"/>
      <sheetName val="6НК-cт."/>
      <sheetName val="Captions"/>
      <sheetName val="из сем"/>
      <sheetName val="KAZAK RECO ST 99"/>
      <sheetName val="свод по доходам"/>
      <sheetName val="TB"/>
      <sheetName val="PR CN"/>
      <sheetName val="Пр2"/>
      <sheetName val="H3.100 Rollforward"/>
      <sheetName val="Hidden"/>
      <sheetName val="ЯНВАРЬ"/>
      <sheetName val="Const"/>
      <sheetName val="AFE's  By Afe"/>
      <sheetName val="3НК"/>
      <sheetName val="RD_610"/>
      <sheetName val="Cover"/>
      <sheetName val="Мебель"/>
      <sheetName val="SMSTemp"/>
      <sheetName val="Управление"/>
      <sheetName val="BP_Update_for_WCM"/>
      <sheetName val="1_1_Паспорт"/>
      <sheetName val="1_2_Сценарий"/>
      <sheetName val="1_3_1_ОбъемПроизв"/>
      <sheetName val="1_3_2_ОТМ"/>
      <sheetName val="1_3_2_ОТМ_(УМГ)"/>
      <sheetName val="1_3_2_ОТМ_(ЭМГ)"/>
      <sheetName val="1_4_ПланСоцЗатр"/>
      <sheetName val="1_5_ПСнижЗатр"/>
      <sheetName val="1_6_КФУ"/>
      <sheetName val="1_7_ИнвестПроекты"/>
      <sheetName val="1_8_Займы"/>
      <sheetName val="2_1_Доходы"/>
      <sheetName val="2_2_ОтклОТМ"/>
      <sheetName val="промеж__себестоим"/>
      <sheetName val="2_3_Себестоимость"/>
      <sheetName val="2_3_Себестоимость_УМГ"/>
      <sheetName val="2_3_Себестоимость_ЭМГ"/>
      <sheetName val="2_4_Непроизв__расходы"/>
      <sheetName val="2_4_Непроизв__расходы_УМГ"/>
      <sheetName val="2_4_Непроизв__расходы_ЭМГ"/>
      <sheetName val="2_4_Непроизв__расходы_ЦА"/>
      <sheetName val="промеж__КВЛ"/>
      <sheetName val="2_5_КВЛ"/>
      <sheetName val="2_5_КВЛ_УМГ"/>
      <sheetName val="2_5_КВЛ_ЭМГ"/>
      <sheetName val="2_5_КВЛ_ЦА"/>
      <sheetName val="Займы_в_валюте"/>
      <sheetName val="Султанат_Оман"/>
      <sheetName val="BNP_Paribas"/>
      <sheetName val="2_6_Займы_в_тенге"/>
      <sheetName val="2_7_Налоги"/>
      <sheetName val="2_8_Труд"/>
      <sheetName val="2_8_Труд_УМГ"/>
      <sheetName val="2_8_Труд_ЭМГ"/>
      <sheetName val="2_8_Труд_ЦА"/>
      <sheetName val="3_Справ"/>
      <sheetName val="Ден_поток"/>
      <sheetName val="2_1БП"/>
      <sheetName val="2_2БП"/>
      <sheetName val="1_3_2_ОТМ1"/>
      <sheetName val="2_2_ОтклОТМ1"/>
      <sheetName val="7_1"/>
      <sheetName val="BP_Update_for_WCM1"/>
      <sheetName val="1_1_Паспорт1"/>
      <sheetName val="1_2_Сценарий1"/>
      <sheetName val="1_3_1_ОбъемПроизв1"/>
      <sheetName val="1_3_2_ОТМ2"/>
      <sheetName val="1_3_2_ОТМ_(УМГ)1"/>
      <sheetName val="1_3_2_ОТМ_(ЭМГ)1"/>
      <sheetName val="1_4_ПланСоцЗатр1"/>
      <sheetName val="1_5_ПСнижЗатр1"/>
      <sheetName val="1_6_КФУ1"/>
      <sheetName val="1_7_ИнвестПроекты1"/>
      <sheetName val="1_8_Займы1"/>
      <sheetName val="2_1_Доходы1"/>
      <sheetName val="2_2_ОтклОТМ2"/>
      <sheetName val="промеж__себестоим1"/>
      <sheetName val="2_3_Себестоимость1"/>
      <sheetName val="2_3_Себестоимость_УМГ1"/>
      <sheetName val="2_3_Себестоимость_ЭМГ1"/>
      <sheetName val="2_4_Непроизв__расходы1"/>
      <sheetName val="2_4_Непроизв__расходы_УМГ1"/>
      <sheetName val="2_4_Непроизв__расходы_ЭМГ1"/>
      <sheetName val="2_4_Непроизв__расходы_ЦА1"/>
      <sheetName val="промеж__КВЛ1"/>
      <sheetName val="2_5_КВЛ1"/>
      <sheetName val="2_5_КВЛ_УМГ1"/>
      <sheetName val="2_5_КВЛ_ЭМГ1"/>
      <sheetName val="2_5_КВЛ_ЦА1"/>
      <sheetName val="Займы_в_валюте1"/>
      <sheetName val="Султанат_Оман1"/>
      <sheetName val="BNP_Paribas1"/>
      <sheetName val="2_6_Займы_в_тенге1"/>
      <sheetName val="2_7_Налоги1"/>
      <sheetName val="2_8_Труд1"/>
      <sheetName val="2_8_Труд_УМГ1"/>
      <sheetName val="2_8_Труд_ЭМГ1"/>
      <sheetName val="2_8_Труд_ЦА1"/>
      <sheetName val="3_Справ1"/>
      <sheetName val="Ден_поток1"/>
      <sheetName val="2_1БП1"/>
      <sheetName val="2_2БП1"/>
      <sheetName val="1_3_2_ОТМ3"/>
      <sheetName val="2_2_ОтклОТМ3"/>
      <sheetName val="7_11"/>
      <sheetName val="  2.3.2"/>
      <sheetName val="2 БО"/>
      <sheetName val="12июля"/>
      <sheetName val="rosetti"/>
      <sheetName val="ДД"/>
      <sheetName val="1_3_2_ОТМ4"/>
      <sheetName val="2_2_ОтклОТМ4"/>
      <sheetName val="BP_Update_for_WCM2"/>
      <sheetName val="1_1_Паспорт2"/>
      <sheetName val="1_2_Сценарий2"/>
      <sheetName val="1_3_1_ОбъемПроизв2"/>
      <sheetName val="1_3_2_ОТМ_(УМГ)2"/>
      <sheetName val="1_3_2_ОТМ_(ЭМГ)2"/>
      <sheetName val="1_4_ПланСоцЗатр2"/>
      <sheetName val="1_5_ПСнижЗатр2"/>
      <sheetName val="1_6_КФУ2"/>
      <sheetName val="1_7_ИнвестПроекты2"/>
      <sheetName val="1_8_Займы2"/>
      <sheetName val="2_1_Доходы2"/>
      <sheetName val="промеж__себестоим2"/>
      <sheetName val="2_3_Себестоимость2"/>
      <sheetName val="2_3_Себестоимость_УМГ2"/>
      <sheetName val="2_3_Себестоимость_ЭМГ2"/>
      <sheetName val="2_4_Непроизв__расходы2"/>
      <sheetName val="2_4_Непроизв__расходы_УМГ2"/>
      <sheetName val="2_4_Непроизв__расходы_ЭМГ2"/>
      <sheetName val="2_4_Непроизв__расходы_ЦА2"/>
      <sheetName val="промеж__КВЛ2"/>
      <sheetName val="2_5_КВЛ2"/>
      <sheetName val="2_5_КВЛ_УМГ2"/>
      <sheetName val="2_5_КВЛ_ЭМГ2"/>
      <sheetName val="2_5_КВЛ_ЦА2"/>
      <sheetName val="Займы_в_валюте2"/>
      <sheetName val="Султанат_Оман2"/>
      <sheetName val="BNP_Paribas2"/>
      <sheetName val="2_6_Займы_в_тенге2"/>
      <sheetName val="2_7_Налоги2"/>
      <sheetName val="2_8_Труд2"/>
      <sheetName val="2_8_Труд_УМГ2"/>
      <sheetName val="2_8_Труд_ЭМГ2"/>
      <sheetName val="2_8_Труд_ЦА2"/>
      <sheetName val="3_Справ2"/>
      <sheetName val="Ден_поток2"/>
      <sheetName val="2_1БП2"/>
      <sheetName val="2_2БП2"/>
      <sheetName val="1_3_2_ОТМ5"/>
      <sheetName val="2_2_ОтклОТМ5"/>
      <sheetName val="7_12"/>
      <sheetName val="6НК-cт_"/>
      <sheetName val="KAZAK_RECO_ST_99"/>
      <sheetName val="из_сем"/>
      <sheetName val="свод_по_доходам"/>
      <sheetName val="PR_CN"/>
      <sheetName val="H3_100_Rollforward"/>
      <sheetName val="AFE's__By_Afe"/>
      <sheetName val="__2_3_2"/>
      <sheetName val="2_БО"/>
      <sheetName val="Справочники"/>
      <sheetName val="IPO1"/>
      <sheetName val="Модель"/>
      <sheetName val="Links"/>
      <sheetName val="list_with_code"/>
      <sheetName val="KCC"/>
      <sheetName val="misc"/>
      <sheetName val="FS-97"/>
      <sheetName val="SA Procedures"/>
      <sheetName val="MetaData"/>
      <sheetName val="ВОЛС"/>
      <sheetName val="Список документов"/>
      <sheetName val="7"/>
      <sheetName val="10"/>
      <sheetName val="1"/>
      <sheetName val="Capex"/>
      <sheetName val="Comp06"/>
      <sheetName val="Статьи"/>
      <sheetName val="ÎÒèÒÁ"/>
      <sheetName val="Info"/>
      <sheetName val="Добыча_нефти4"/>
      <sheetName val="поставка_сравн13"/>
      <sheetName val="#ССЫЛКА"/>
      <sheetName val="СписокТЭП"/>
      <sheetName val="L-1"/>
      <sheetName val="Нефть"/>
      <sheetName val="расчет (сити)  (2)"/>
      <sheetName val="расчет (сити)  (3)"/>
      <sheetName val="FES"/>
      <sheetName val="Собственный капитал"/>
      <sheetName val="Production_Ref Q-1-3"/>
      <sheetName val="Analytics"/>
      <sheetName val="Kolommen_balans"/>
      <sheetName val="структура долга-2"/>
      <sheetName val="Начисления процентов"/>
      <sheetName val="д.7.001"/>
      <sheetName val="Данные"/>
      <sheetName val="IS"/>
      <sheetName val="$ IS"/>
      <sheetName val="PROGNOS"/>
      <sheetName val="Anlagevermögen"/>
      <sheetName val="ГСМ Гараж"/>
      <sheetName val="ГСМ по инвест"/>
      <sheetName val="аморт"/>
      <sheetName val="Запчасти Гараж"/>
      <sheetName val="Стор Орг.РМУ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ЛСЦ начисленное на 31.12.08"/>
      <sheetName val="ЛЛизинг начис. на 31.12.08"/>
      <sheetName val="OffshoreBatchReport"/>
      <sheetName val="Region_WP_data"/>
      <sheetName val="C-1"/>
      <sheetName val="Sup"/>
      <sheetName val="Project Detail Inputs"/>
      <sheetName val="консалт"/>
      <sheetName val="cf_выход"/>
      <sheetName val="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>
        <row r="1">
          <cell r="H1" t="str">
            <v>Вид</v>
          </cell>
        </row>
      </sheetData>
      <sheetData sheetId="95">
        <row r="1">
          <cell r="H1" t="str">
            <v>Вид</v>
          </cell>
        </row>
      </sheetData>
      <sheetData sheetId="96">
        <row r="1">
          <cell r="H1" t="str">
            <v>Вид</v>
          </cell>
        </row>
      </sheetData>
      <sheetData sheetId="97">
        <row r="1">
          <cell r="H1" t="str">
            <v>Вид</v>
          </cell>
        </row>
      </sheetData>
      <sheetData sheetId="98">
        <row r="1">
          <cell r="H1" t="str">
            <v>Вид</v>
          </cell>
        </row>
      </sheetData>
      <sheetData sheetId="99">
        <row r="1">
          <cell r="H1" t="str">
            <v>Вид</v>
          </cell>
        </row>
      </sheetData>
      <sheetData sheetId="100">
        <row r="1">
          <cell r="H1" t="str">
            <v>Вид</v>
          </cell>
        </row>
      </sheetData>
      <sheetData sheetId="101">
        <row r="1">
          <cell r="H1" t="str">
            <v>Вид</v>
          </cell>
        </row>
      </sheetData>
      <sheetData sheetId="102">
        <row r="1">
          <cell r="H1" t="str">
            <v>Вид</v>
          </cell>
        </row>
      </sheetData>
      <sheetData sheetId="103">
        <row r="1">
          <cell r="H1" t="str">
            <v>Вид</v>
          </cell>
        </row>
      </sheetData>
      <sheetData sheetId="104">
        <row r="1">
          <cell r="H1" t="str">
            <v>Вид</v>
          </cell>
        </row>
      </sheetData>
      <sheetData sheetId="105">
        <row r="1">
          <cell r="H1" t="str">
            <v>Вид</v>
          </cell>
        </row>
      </sheetData>
      <sheetData sheetId="106">
        <row r="1">
          <cell r="H1" t="str">
            <v>Вид</v>
          </cell>
        </row>
      </sheetData>
      <sheetData sheetId="107">
        <row r="1">
          <cell r="H1" t="str">
            <v>Вид</v>
          </cell>
        </row>
      </sheetData>
      <sheetData sheetId="108">
        <row r="1">
          <cell r="H1" t="str">
            <v>Вид</v>
          </cell>
        </row>
      </sheetData>
      <sheetData sheetId="109">
        <row r="1">
          <cell r="H1" t="str">
            <v>Вид</v>
          </cell>
        </row>
      </sheetData>
      <sheetData sheetId="110">
        <row r="1">
          <cell r="H1" t="str">
            <v>Вид</v>
          </cell>
        </row>
      </sheetData>
      <sheetData sheetId="111">
        <row r="1">
          <cell r="H1" t="str">
            <v>Вид</v>
          </cell>
        </row>
      </sheetData>
      <sheetData sheetId="112">
        <row r="1">
          <cell r="H1" t="str">
            <v>Вид</v>
          </cell>
        </row>
      </sheetData>
      <sheetData sheetId="113">
        <row r="1">
          <cell r="H1" t="str">
            <v>Вид</v>
          </cell>
        </row>
      </sheetData>
      <sheetData sheetId="114">
        <row r="1">
          <cell r="H1" t="str">
            <v>Вид</v>
          </cell>
        </row>
      </sheetData>
      <sheetData sheetId="115">
        <row r="1">
          <cell r="H1" t="str">
            <v>Вид</v>
          </cell>
        </row>
      </sheetData>
      <sheetData sheetId="116">
        <row r="1">
          <cell r="H1" t="str">
            <v>Вид</v>
          </cell>
        </row>
      </sheetData>
      <sheetData sheetId="117">
        <row r="1">
          <cell r="H1" t="str">
            <v>Вид</v>
          </cell>
        </row>
      </sheetData>
      <sheetData sheetId="118">
        <row r="1">
          <cell r="H1" t="str">
            <v>Вид</v>
          </cell>
        </row>
      </sheetData>
      <sheetData sheetId="119">
        <row r="1">
          <cell r="H1" t="str">
            <v>Вид</v>
          </cell>
        </row>
      </sheetData>
      <sheetData sheetId="120">
        <row r="1">
          <cell r="H1" t="str">
            <v>Вид</v>
          </cell>
        </row>
      </sheetData>
      <sheetData sheetId="121">
        <row r="1">
          <cell r="H1" t="str">
            <v>Вид</v>
          </cell>
        </row>
      </sheetData>
      <sheetData sheetId="122">
        <row r="1">
          <cell r="H1" t="str">
            <v>Вид</v>
          </cell>
        </row>
      </sheetData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>
        <row r="1">
          <cell r="H1" t="str">
            <v>Вид</v>
          </cell>
        </row>
      </sheetData>
      <sheetData sheetId="229">
        <row r="1">
          <cell r="H1" t="str">
            <v>Вид</v>
          </cell>
        </row>
      </sheetData>
      <sheetData sheetId="230">
        <row r="1">
          <cell r="H1" t="str">
            <v>Вид</v>
          </cell>
        </row>
      </sheetData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/>
      <sheetData sheetId="257">
        <row r="1">
          <cell r="H1" t="str">
            <v>Вид</v>
          </cell>
        </row>
      </sheetData>
      <sheetData sheetId="258">
        <row r="1">
          <cell r="H1" t="str">
            <v>Вид</v>
          </cell>
        </row>
      </sheetData>
      <sheetData sheetId="259">
        <row r="1">
          <cell r="H1" t="str">
            <v>Вид</v>
          </cell>
        </row>
      </sheetData>
      <sheetData sheetId="260">
        <row r="1">
          <cell r="H1" t="str">
            <v>Вид</v>
          </cell>
        </row>
      </sheetData>
      <sheetData sheetId="261">
        <row r="1">
          <cell r="H1" t="str">
            <v>Вид</v>
          </cell>
        </row>
      </sheetData>
      <sheetData sheetId="262">
        <row r="1">
          <cell r="H1" t="str">
            <v>Вид</v>
          </cell>
        </row>
      </sheetData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омментарии"/>
      <sheetName val="Мэппинг ЕСО-ЕБК v2.0"/>
      <sheetName val="Мэппинг ЕСО-ЕБК v1.0"/>
      <sheetName val="Мэппинг ЕСО-ЕБК"/>
      <sheetName val="Мэппинг ЕБК-ЕСО__"/>
      <sheetName val="Мэппинг ЕБК-ЕСО v2.0"/>
      <sheetName val="SAP_BI_ListOfACC (BS, CF, PL)"/>
      <sheetName val="HFM_ListOfAccounts"/>
      <sheetName val="HFM_Custom1"/>
      <sheetName val="HFM_Custom2"/>
      <sheetName val="HFM_Custom3"/>
      <sheetName val="HFM_Custom4"/>
      <sheetName val="Details"/>
      <sheetName val="Легенд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5">
          <cell r="C5">
            <v>100000000000000</v>
          </cell>
        </row>
      </sheetData>
      <sheetData sheetId="8">
        <row r="5">
          <cell r="B5" t="str">
            <v>C1_TOTAL</v>
          </cell>
        </row>
      </sheetData>
      <sheetData sheetId="9">
        <row r="5">
          <cell r="B5" t="str">
            <v>C2_TOTAL</v>
          </cell>
        </row>
      </sheetData>
      <sheetData sheetId="10">
        <row r="5">
          <cell r="B5" t="str">
            <v>C3_TOTAL</v>
          </cell>
        </row>
      </sheetData>
      <sheetData sheetId="11">
        <row r="5">
          <cell r="B5" t="str">
            <v>C4_TOTAL</v>
          </cell>
        </row>
      </sheetData>
      <sheetData sheetId="12">
        <row r="6">
          <cell r="C6" t="str">
            <v>Стоимость</v>
          </cell>
        </row>
        <row r="7">
          <cell r="C7" t="str">
            <v>Себестоимость</v>
          </cell>
        </row>
        <row r="8">
          <cell r="C8" t="str">
            <v>Проценты</v>
          </cell>
        </row>
        <row r="9">
          <cell r="C9" t="str">
            <v>Резервы под обесценение</v>
          </cell>
        </row>
        <row r="10">
          <cell r="C10" t="str">
            <v>Транзакционные издержки</v>
          </cell>
        </row>
        <row r="13">
          <cell r="A13" t="str">
            <v>Кредиты полученные</v>
          </cell>
        </row>
        <row r="14">
          <cell r="A14" t="str">
            <v>Банковские овердрафты</v>
          </cell>
        </row>
        <row r="15">
          <cell r="A15" t="str">
            <v>Векселя</v>
          </cell>
        </row>
        <row r="16">
          <cell r="A16" t="str">
            <v>Облигации</v>
          </cell>
        </row>
        <row r="17">
          <cell r="A17" t="str">
            <v>Гос облигации</v>
          </cell>
        </row>
        <row r="18">
          <cell r="A18" t="str">
            <v>Займы полученные</v>
          </cell>
        </row>
        <row r="19">
          <cell r="A19" t="str">
            <v>Банковские депозиты</v>
          </cell>
        </row>
        <row r="20">
          <cell r="A20" t="str">
            <v>Уступка прав требования</v>
          </cell>
        </row>
        <row r="21">
          <cell r="A21" t="str">
            <v>Паи и акции дочерних компаний</v>
          </cell>
        </row>
        <row r="22">
          <cell r="A22" t="str">
            <v>Паи и акции зависимых компаний</v>
          </cell>
        </row>
        <row r="23">
          <cell r="A23" t="str">
            <v>Прочие паи и акции</v>
          </cell>
        </row>
        <row r="24">
          <cell r="A24" t="str">
            <v>Опционы</v>
          </cell>
        </row>
        <row r="25">
          <cell r="A25" t="str">
            <v>Форвардные контракты</v>
          </cell>
        </row>
        <row r="26">
          <cell r="A26" t="str">
            <v>Прочие производные инструменты</v>
          </cell>
        </row>
        <row r="27">
          <cell r="A27" t="str">
            <v>Прочие финансовые инструменты</v>
          </cell>
        </row>
      </sheetData>
      <sheetData sheetId="1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_point"/>
      <sheetName val="CESSION VFA"/>
      <sheetName val="Base_cpt"/>
      <sheetName val="taux_std"/>
      <sheetName val="Codes dép"/>
      <sheetName val="tab code dep"/>
      <sheetName val="conso point LRH détail"/>
      <sheetName val="conso point LRH GLOBAL"/>
      <sheetName val="FC"/>
      <sheetName val="FF"/>
      <sheetName val="frais entrée"/>
      <sheetName val="h"/>
      <sheetName val="fr"/>
      <sheetName val="CPTA"/>
      <sheetName val="Taux standards 992000"/>
      <sheetName val="étalement"/>
      <sheetName val="VERIF FRAIS latest"/>
      <sheetName val="VERIF FRAIS target "/>
      <sheetName val="VERIF FRAIS secured"/>
      <sheetName val="potentiel hr "/>
      <sheetName val="potentiel euros"/>
      <sheetName val="Module1"/>
      <sheetName val="Valor_Opt XTER_point 2 LRH 38 v"/>
      <sheetName val="Dictionaries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  <sheetName val="Base_point"/>
    </sheetNames>
    <sheetDataSet>
      <sheetData sheetId="0"/>
      <sheetData sheetId="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isie obligatoire"/>
      <sheetName val="Boutons"/>
      <sheetName val="GA008 NFR"/>
      <sheetName val="Fiche calculs NFR"/>
      <sheetName val="GA008 NFR autre monnaie"/>
      <sheetName val="Projet"/>
      <sheetName val="GA8-11 caisse"/>
      <sheetName val="Synthèse"/>
      <sheetName val="Frais fixes VPF"/>
      <sheetName val="FVAR1"/>
      <sheetName val="FVAR2"/>
      <sheetName val="MAPGA006"/>
      <sheetName val="TAUXetCOEFFICIENTS"/>
      <sheetName val="Synthèse chiffrage"/>
      <sheetName val="Détail chiffrage"/>
      <sheetName val="Strech 30"/>
      <sheetName val="Module1"/>
      <sheetName val="Module2"/>
      <sheetName val="ПРОГНОЗ_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isie obligatoire"/>
      <sheetName val="Boutons"/>
      <sheetName val="GA008 NFR"/>
      <sheetName val="Fiche calculs NFR"/>
      <sheetName val="GA008 NFR autre monnaie"/>
      <sheetName val="Projet"/>
      <sheetName val="GA8-11 caisse"/>
      <sheetName val="Synthèse"/>
      <sheetName val="Frais fixes VPF"/>
      <sheetName val="FVAR1"/>
      <sheetName val="FVAR2"/>
      <sheetName val="MAPGA006"/>
      <sheetName val="TAUXetCOEFFICIENTS"/>
      <sheetName val="Synthèse chiffrage"/>
      <sheetName val="Détail chiffrage"/>
      <sheetName val="Strech 30"/>
      <sheetName val="Module1"/>
      <sheetName val="Module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 "/>
      <sheetName val="CMA Calculations- R Factor"/>
      <sheetName val="CMA Calculations- Figure 5440.1"/>
      <sheetName val="CMA Selections"/>
      <sheetName val="Table"/>
      <sheetName val="Tickmarks"/>
      <sheetName val="CMA_SampleDesign"/>
      <sheetName val="DialogInsert"/>
      <sheetName val="Содержание"/>
      <sheetName val="FES"/>
      <sheetName val="Dictionaries"/>
      <sheetName val="CMA TOD"/>
      <sheetName val="Loans out"/>
      <sheetName val="2210900-Aug"/>
    </sheetNames>
    <sheetDataSet>
      <sheetData sheetId="0"/>
      <sheetData sheetId="1">
        <row r="16">
          <cell r="D16">
            <v>0</v>
          </cell>
        </row>
      </sheetData>
      <sheetData sheetId="2">
        <row r="3533">
          <cell r="D3533">
            <v>4072921.5301499995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CMA Calculations- R Factor"/>
      <sheetName val="CMA Calculations- Figure 5440.1"/>
      <sheetName val="Dictionar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Содержани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-2_New_KTO"/>
      <sheetName val="TS_BIHL_6m12_v3_KTO"/>
    </sheetNames>
    <definedNames>
      <definedName name="_______kjh1" refersTo="#ССЫЛКА!"/>
      <definedName name="Combined."/>
    </definedNames>
    <sheetDataSet>
      <sheetData sheetId="0"/>
      <sheetData sheetId="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thholding tax"/>
      <sheetName val="ecologic fund"/>
      <sheetName val="Threshold Table"/>
      <sheetName val="FX rates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Income Statement "/>
      <sheetName val="STMT of Cash Flows"/>
      <sheetName val="Schedules for Notes to FS"/>
      <sheetName val="Detailed - Balance Sheet"/>
      <sheetName val="Detailed - Income Statement"/>
      <sheetName val="FS Results Analysis-Net"/>
      <sheetName val="Oil Sales Analysis "/>
      <sheetName val="Oil Sales Detai-by month"/>
      <sheetName val="TB - Final"/>
      <sheetName val="ADJTB USD &amp; KZT"/>
      <sheetName val="Reclasses"/>
      <sheetName val="NEW ADJ"/>
      <sheetName val="Book Adjustments"/>
      <sheetName val="Tax Provision"/>
      <sheetName val="JV - Suspence Acoounts"/>
      <sheetName val="Reclass from Crude Oil "/>
      <sheetName val="Int. Cap O&amp;G Assets"/>
      <sheetName val="SunTB"/>
      <sheetName val="PY 1st Q 2002 TB - Fin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ЕФТЬ"/>
      <sheetName val="АТ"/>
      <sheetName val="АВТ"/>
      <sheetName val="ВБ"/>
      <sheetName val="ПЕРВ"/>
      <sheetName val="УЗК"/>
      <sheetName val="УПНК"/>
      <sheetName val="ДИЗ"/>
      <sheetName val="ЛГ"/>
      <sheetName val="КПА"/>
      <sheetName val="БЕНЗ"/>
      <sheetName val="БФГБ"/>
      <sheetName val="БИБ"/>
      <sheetName val="АОУЗ"/>
      <sheetName val="АОГБ"/>
      <sheetName val="УГРХ"/>
      <sheetName val="УПОВ"/>
      <sheetName val="УПС"/>
      <sheetName val="КТКР"/>
      <sheetName val="PR-D"/>
      <sheetName val="ГОНФ"/>
      <sheetName val="БЕНФ"/>
      <sheetName val="SULF"/>
      <sheetName val="ОЛИГ"/>
      <sheetName val="PR-G"/>
      <sheetName val="ИЗЛН"/>
      <sheetName val="ТАМЭ"/>
      <sheetName val="ГФУ"/>
      <sheetName val="КУПС"/>
      <sheetName val="УП-2"/>
      <sheetName val="ГАЗ"/>
      <sheetName val="ПОТ"/>
      <sheetName val="СЖ+ПТ"/>
      <sheetName val="СМДТ"/>
      <sheetName val="СМБН"/>
      <sheetName val="СМШ"/>
      <sheetName val="РЕЦ"/>
      <sheetName val="ТОВ"/>
      <sheetName val="ОСТ"/>
      <sheetName val="БАЛ"/>
      <sheetName val="СВОД"/>
      <sheetName val="ОТКЛ МБ"/>
      <sheetName val="ППР"/>
      <sheetName val="УСТ"/>
      <sheetName val="ТИТ"/>
      <sheetName val="В%"/>
      <sheetName val="ПП19"/>
      <sheetName val="Проект ПП"/>
      <sheetName val="Отк"/>
      <sheetName val="СРАВ"/>
      <sheetName val="ПЛДТ"/>
      <sheetName val="ПЛТС"/>
      <sheetName val="ПЛБЕН"/>
      <sheetName val="ПЛГАЗ"/>
      <sheetName val="ПЛСНГ"/>
      <sheetName val="ПЛМАЗ"/>
      <sheetName val="КПД"/>
      <sheetName val="ЧЕК"/>
      <sheetName val="СХЕМА"/>
    </sheetNames>
    <sheetDataSet>
      <sheetData sheetId="0"/>
      <sheetData sheetId="1">
        <row r="3">
          <cell r="C3">
            <v>365</v>
          </cell>
        </row>
      </sheetData>
      <sheetData sheetId="2">
        <row r="3">
          <cell r="C3">
            <v>345</v>
          </cell>
        </row>
      </sheetData>
      <sheetData sheetId="3">
        <row r="3">
          <cell r="C3">
            <v>345</v>
          </cell>
        </row>
      </sheetData>
      <sheetData sheetId="4"/>
      <sheetData sheetId="5">
        <row r="3">
          <cell r="C3">
            <v>330</v>
          </cell>
        </row>
      </sheetData>
      <sheetData sheetId="6">
        <row r="3">
          <cell r="C3">
            <v>319</v>
          </cell>
        </row>
      </sheetData>
      <sheetData sheetId="7">
        <row r="3">
          <cell r="C3">
            <v>350</v>
          </cell>
        </row>
      </sheetData>
      <sheetData sheetId="8">
        <row r="3">
          <cell r="C3">
            <v>0</v>
          </cell>
        </row>
      </sheetData>
      <sheetData sheetId="9">
        <row r="3">
          <cell r="C3">
            <v>365</v>
          </cell>
        </row>
      </sheetData>
      <sheetData sheetId="10">
        <row r="3">
          <cell r="C3">
            <v>350</v>
          </cell>
        </row>
      </sheetData>
      <sheetData sheetId="11">
        <row r="3">
          <cell r="C3">
            <v>350</v>
          </cell>
        </row>
      </sheetData>
      <sheetData sheetId="12">
        <row r="3">
          <cell r="C3">
            <v>343</v>
          </cell>
        </row>
      </sheetData>
      <sheetData sheetId="13">
        <row r="3">
          <cell r="C3">
            <v>340</v>
          </cell>
        </row>
      </sheetData>
      <sheetData sheetId="14">
        <row r="3">
          <cell r="C3">
            <v>350</v>
          </cell>
        </row>
      </sheetData>
      <sheetData sheetId="15">
        <row r="3">
          <cell r="C3">
            <v>365</v>
          </cell>
        </row>
      </sheetData>
      <sheetData sheetId="16">
        <row r="3">
          <cell r="C3">
            <v>350</v>
          </cell>
        </row>
      </sheetData>
      <sheetData sheetId="17">
        <row r="3">
          <cell r="C3">
            <v>357</v>
          </cell>
        </row>
      </sheetData>
      <sheetData sheetId="18">
        <row r="3">
          <cell r="C3">
            <v>365</v>
          </cell>
        </row>
      </sheetData>
      <sheetData sheetId="19">
        <row r="3">
          <cell r="C3">
            <v>365</v>
          </cell>
        </row>
      </sheetData>
      <sheetData sheetId="20">
        <row r="3">
          <cell r="C3">
            <v>365</v>
          </cell>
        </row>
      </sheetData>
      <sheetData sheetId="21">
        <row r="3">
          <cell r="C3">
            <v>345</v>
          </cell>
        </row>
      </sheetData>
      <sheetData sheetId="22">
        <row r="3">
          <cell r="C3">
            <v>365</v>
          </cell>
        </row>
      </sheetData>
      <sheetData sheetId="23">
        <row r="3">
          <cell r="C3">
            <v>365</v>
          </cell>
        </row>
      </sheetData>
      <sheetData sheetId="24">
        <row r="3">
          <cell r="C3">
            <v>365</v>
          </cell>
        </row>
      </sheetData>
      <sheetData sheetId="25">
        <row r="3">
          <cell r="C3">
            <v>365</v>
          </cell>
        </row>
      </sheetData>
      <sheetData sheetId="26">
        <row r="3">
          <cell r="C3">
            <v>365</v>
          </cell>
        </row>
      </sheetData>
      <sheetData sheetId="27">
        <row r="3">
          <cell r="C3">
            <v>365</v>
          </cell>
        </row>
      </sheetData>
      <sheetData sheetId="28">
        <row r="3">
          <cell r="C3">
            <v>365</v>
          </cell>
        </row>
      </sheetData>
      <sheetData sheetId="29">
        <row r="3">
          <cell r="C3">
            <v>365</v>
          </cell>
        </row>
      </sheetData>
      <sheetData sheetId="30"/>
      <sheetData sheetId="31">
        <row r="38">
          <cell r="C38">
            <v>200.166</v>
          </cell>
        </row>
      </sheetData>
      <sheetData sheetId="32"/>
      <sheetData sheetId="33">
        <row r="4">
          <cell r="C4">
            <v>549.39499999999998</v>
          </cell>
        </row>
      </sheetData>
      <sheetData sheetId="34">
        <row r="4">
          <cell r="C4">
            <v>0</v>
          </cell>
        </row>
      </sheetData>
      <sheetData sheetId="35">
        <row r="4">
          <cell r="C4">
            <v>165.41900000000001</v>
          </cell>
        </row>
      </sheetData>
      <sheetData sheetId="36"/>
      <sheetData sheetId="37">
        <row r="12">
          <cell r="C12">
            <v>131.47499999999999</v>
          </cell>
        </row>
      </sheetData>
      <sheetData sheetId="38"/>
      <sheetData sheetId="39">
        <row r="6">
          <cell r="C6">
            <v>7.4749999999999996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>
        <row r="11">
          <cell r="B11">
            <v>5500000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>
        <row r="4">
          <cell r="N4">
            <v>1310724</v>
          </cell>
        </row>
      </sheetData>
      <sheetData sheetId="57"/>
      <sheetData sheetId="58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DP-26RAP"/>
      <sheetName val="TM MAR"/>
      <sheetName val="Synthèse TM RAP SAP (sect)"/>
      <sheetName val="Synthèse TM RAP SAP (art)"/>
      <sheetName val="base SAP RAP"/>
      <sheetName val="Caisse"/>
      <sheetName val="Peint MAR"/>
      <sheetName val="Essais MAR"/>
      <sheetName val="Essais RAPT2"/>
      <sheetName val="Synthèse TP Pt6 RAP (otp)"/>
      <sheetName val="Base_pt6 RAP"/>
      <sheetName val="TM Elec"/>
      <sheetName val="Mise en rame"/>
      <sheetName val="FES"/>
      <sheetName val="TM-MAR21RV402édA"/>
      <sheetName val="Графики В2С"/>
    </sheetNames>
    <definedNames>
      <definedName name="a"/>
      <definedName name="as"/>
      <definedName name="CompOt"/>
      <definedName name="CompRas"/>
      <definedName name="compras1"/>
      <definedName name="compras2"/>
      <definedName name="ddd"/>
      <definedName name="det"/>
      <definedName name="e"/>
      <definedName name="et"/>
      <definedName name="ew"/>
      <definedName name="f"/>
      <definedName name="fa"/>
      <definedName name="fg"/>
      <definedName name="fs"/>
      <definedName name="io"/>
      <definedName name="iu"/>
      <definedName name="j"/>
      <definedName name="k"/>
      <definedName name="l"/>
      <definedName name="lg"/>
      <definedName name="lk"/>
      <definedName name="pf"/>
      <definedName name="qe"/>
      <definedName name="qr"/>
      <definedName name="qt"/>
      <definedName name="s"/>
      <definedName name="urr"/>
      <definedName name="wr"/>
      <definedName name="wt"/>
      <definedName name="yt"/>
      <definedName name="АААААААА"/>
      <definedName name="ам"/>
      <definedName name="ап"/>
      <definedName name="апп"/>
      <definedName name="ас"/>
      <definedName name="БО5"/>
      <definedName name="в"/>
      <definedName name="в23ё"/>
      <definedName name="вв"/>
      <definedName name="вы"/>
      <definedName name="знач"/>
      <definedName name="й"/>
      <definedName name="йй"/>
      <definedName name="ке"/>
      <definedName name="копия"/>
      <definedName name="мс"/>
      <definedName name="мым"/>
      <definedName name="пол"/>
      <definedName name="ппп"/>
      <definedName name="пр"/>
      <definedName name="ра"/>
      <definedName name="рррр"/>
      <definedName name="с"/>
      <definedName name="Свод"/>
      <definedName name="сс"/>
      <definedName name="сссс"/>
      <definedName name="ссы"/>
      <definedName name="ти"/>
      <definedName name="у"/>
      <definedName name="ук"/>
      <definedName name="фп"/>
      <definedName name="ц"/>
      <definedName name="цу"/>
      <definedName name="шщрзгшрз"/>
      <definedName name="щ"/>
      <definedName name="ыв"/>
      <definedName name="ыыыы"/>
      <definedName name="эж"/>
    </defined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  <sheetName val="Currency"/>
      <sheetName val="Non-Statistical Sampling"/>
      <sheetName val="AR Drop Downs"/>
      <sheetName val="DropDown"/>
      <sheetName val="Реализация_продажа ОС"/>
      <sheetName val="рег ОС2"/>
      <sheetName val="Закупки"/>
      <sheetName val="Справочник_Юр.лиц группы СИБУР"/>
      <sheetName val="Лист3"/>
      <sheetName val="январь"/>
      <sheetName val="февраль"/>
      <sheetName val="март"/>
      <sheetName val="Введение"/>
      <sheetName val="вып_списки"/>
      <sheetName val="Списки"/>
      <sheetName val="Свод"/>
      <sheetName val="Классификация"/>
      <sheetName val="ПиУ"/>
      <sheetName val="Выручка"/>
      <sheetName val="Процессинговое сырье"/>
      <sheetName val="Сырье"/>
      <sheetName val="Вспомогательные материалы"/>
      <sheetName val="Топливо"/>
      <sheetName val="Электроэнергия"/>
      <sheetName val="Теплоэнергия"/>
      <sheetName val="Прочая энергия"/>
      <sheetName val="Прочие затраты"/>
      <sheetName val="Списание"/>
      <sheetName val="Перепродажи"/>
      <sheetName val="Прочие доходы и расходы"/>
      <sheetName val="БДР"/>
      <sheetName val="ПФ"/>
      <sheetName val="ПР-01"/>
      <sheetName val="РАСЧЁТ"/>
      <sheetName val="ПP-00"/>
      <sheetName val="Расшифровка затрат"/>
      <sheetName val="ПР-04"/>
      <sheetName val="Справочник"/>
      <sheetName val="справочник КА"/>
      <sheetName val="справочник ФП_"/>
      <sheetName val="Sheet4"/>
      <sheetName val="Критерии"/>
      <sheetName val="Спавочники (вспом. лист)"/>
      <sheetName val="Список"/>
    </sheetNames>
    <sheetDataSet>
      <sheetData sheetId="0" refreshError="1"/>
      <sheetData sheetId="1" refreshError="1">
        <row r="6">
          <cell r="AF6" t="b">
            <v>1</v>
          </cell>
          <cell r="BB6">
            <v>20</v>
          </cell>
          <cell r="CI6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-1,2"/>
      <sheetName val="F-3"/>
      <sheetName val="B-1"/>
      <sheetName val="B-2"/>
      <sheetName val="B-3"/>
      <sheetName val="B-4"/>
      <sheetName val="B-5"/>
      <sheetName val="B-6"/>
      <sheetName val="C"/>
      <sheetName val="C-1"/>
      <sheetName val="C-2"/>
      <sheetName val="D-1"/>
      <sheetName val="D-2"/>
      <sheetName val="UV"/>
      <sheetName val="U-3"/>
      <sheetName val="U-4"/>
      <sheetName val="U-293"/>
      <sheetName val="BB"/>
      <sheetName val="CC"/>
      <sheetName val="DD-1"/>
      <sheetName val="FF"/>
      <sheetName val="FF-1"/>
      <sheetName val="EE"/>
      <sheetName val="SS"/>
      <sheetName val="20"/>
      <sheetName val="30"/>
      <sheetName val="40"/>
      <sheetName val="40-1"/>
      <sheetName val="B_4"/>
      <sheetName val="Кредит 1-3.05-2005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èç ñåì"/>
      <sheetName val="äåáèò"/>
      <sheetName val="Gas1999"/>
      <sheetName val="Ïð2"/>
      <sheetName val="Foglio1"/>
      <sheetName val="B-4"/>
      <sheetName val="SD"/>
      <sheetName val="2БО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Ôîðìà2"/>
      <sheetName val="Ïàìÿòêà"/>
      <sheetName val="Ôîðìà1"/>
      <sheetName val="Ôîðìà3"/>
      <sheetName val="Ôîðìà4"/>
      <sheetName val="Ôîðìà5"/>
      <sheetName val="Ôîðìà6"/>
      <sheetName val="Ôîðìà7"/>
      <sheetName val="Ôîðìà8"/>
      <sheetName val="èç ñåì"/>
      <sheetName val="Ïð2"/>
      <sheetName val="FES"/>
      <sheetName val="Форма2"/>
      <sheetName val="Содержание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ÖåíòðÇàòð"/>
      <sheetName val="ÅäÈçì"/>
      <sheetName val="Ïðåäïð"/>
      <sheetName val="Ñòðóêòóðà"/>
      <sheetName val="Àëãîðèòì"/>
      <sheetName val="Ïàñïîðò"/>
      <sheetName val="1.1 Ñöåíàðèé"/>
      <sheetName val="Ïîñòàâêè"/>
      <sheetName val="1.2 Ïðîèç-âî"/>
      <sheetName val="2.1 ÊÂË"/>
      <sheetName val="2.2 Çàéìû"/>
      <sheetName val="2.3 Íàëîãè"/>
      <sheetName val="2.4 Îïëàòà òðóäà"/>
      <sheetName val="3.1 Äîõîäû"/>
      <sheetName val="3.2 Ñåáåñòîèìîñòü"/>
      <sheetName val="3.3 Ðàñõîäû ïåðèîäà"/>
      <sheetName val="4.1 Èìïîðò"/>
      <sheetName val="4.2 Èìïîðòîçàìåùåíèå"/>
      <sheetName val="4.3 Ýêîëîãèÿ"/>
      <sheetName val="4.4 ÊÑÊÌ"/>
      <sheetName val="4.5 Èííîâàöèè"/>
      <sheetName val="Cash_All"/>
      <sheetName val="Dir_Cash"/>
      <sheetName val="Dir_Cash (2)"/>
      <sheetName val="Indir_Cash"/>
      <sheetName val="Indir_Cash (2)"/>
      <sheetName val="1NK"/>
      <sheetName val="2NK"/>
      <sheetName val="3NK"/>
      <sheetName val="4NK"/>
      <sheetName val="5NK"/>
      <sheetName val="6NK"/>
      <sheetName val="Ôîðìà2"/>
      <sheetName val="Kmg_57s 24 02 05"/>
      <sheetName val="Resource Sheet"/>
      <sheetName val="Main Sheet"/>
      <sheetName val="Ôîðìà1"/>
      <sheetName val="instruqcia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32_Налоги"/>
      <sheetName val="33_Временные_разницы"/>
      <sheetName val="34_Выверка_налога_на_приб"/>
      <sheetName val="Счет"/>
      <sheetName val="Итоги"/>
    </sheetNames>
    <sheetDataSet>
      <sheetData sheetId="0"/>
      <sheetData sheetId="1"/>
      <sheetData sheetId="2"/>
      <sheetData sheetId="3"/>
      <sheetData sheetId="4">
        <row r="1">
          <cell r="A1" t="str">
            <v>111100000000000</v>
          </cell>
          <cell r="B1" t="str">
            <v>Денежные средства и их эквиваленты</v>
          </cell>
        </row>
        <row r="2">
          <cell r="A2" t="str">
            <v>111100100000000</v>
          </cell>
          <cell r="B2" t="str">
            <v>Денежные средства</v>
          </cell>
        </row>
        <row r="3">
          <cell r="A3" t="str">
            <v>111100101000000</v>
          </cell>
          <cell r="B3" t="str">
            <v>Касса</v>
          </cell>
        </row>
        <row r="4">
          <cell r="A4" t="str">
            <v>111100102000000</v>
          </cell>
          <cell r="B4" t="str">
            <v>Расчетные счета и валютные счета</v>
          </cell>
        </row>
        <row r="5">
          <cell r="A5" t="str">
            <v>111100103000000</v>
          </cell>
          <cell r="B5" t="str">
            <v>Денежные средства в пути</v>
          </cell>
        </row>
        <row r="6">
          <cell r="A6" t="str">
            <v>111100200000000</v>
          </cell>
          <cell r="B6" t="str">
            <v>Денежные эквиваленты</v>
          </cell>
        </row>
        <row r="7">
          <cell r="A7" t="str">
            <v>111100201000000</v>
          </cell>
          <cell r="B7" t="str">
            <v>Депозиты сроком погашения менее 3 мес</v>
          </cell>
        </row>
        <row r="8">
          <cell r="A8" t="str">
            <v>111100201010000</v>
          </cell>
          <cell r="B8" t="str">
            <v>Депозиты сроком погашения менее 3 мес - сумма вклада</v>
          </cell>
        </row>
        <row r="9">
          <cell r="A9" t="str">
            <v>111100201020000</v>
          </cell>
          <cell r="B9" t="str">
            <v>Депозиты сроком погашения менее 3 мес - проценты</v>
          </cell>
        </row>
        <row r="10">
          <cell r="A10" t="str">
            <v>111100202000000</v>
          </cell>
          <cell r="B10" t="str">
            <v>Депозитные сертификаты</v>
          </cell>
        </row>
        <row r="11">
          <cell r="A11" t="str">
            <v>111100204000000</v>
          </cell>
          <cell r="B11" t="str">
            <v>Другие денежные эквиваленты</v>
          </cell>
        </row>
        <row r="12">
          <cell r="A12" t="str">
            <v>111200000000000</v>
          </cell>
          <cell r="B12" t="str">
            <v>Краткосрочные финансовые активы</v>
          </cell>
        </row>
        <row r="13">
          <cell r="A13" t="str">
            <v>111200100000000</v>
          </cell>
          <cell r="B13" t="str">
            <v>Краткосрочные финансовые активы, учитываемые по справедливой стоимости</v>
          </cell>
        </row>
        <row r="14">
          <cell r="A14" t="str">
            <v>111200101000000</v>
          </cell>
          <cell r="B14" t="str">
            <v>Производные инструменты (краткосрочные)</v>
          </cell>
        </row>
        <row r="15">
          <cell r="A15" t="str">
            <v>111200101010000</v>
          </cell>
          <cell r="B15" t="str">
            <v>Опционы (краткосрочные)</v>
          </cell>
        </row>
        <row r="16">
          <cell r="A16" t="str">
            <v>111200101020000</v>
          </cell>
          <cell r="B16" t="str">
            <v>Форвардные контракты (краткосрочные)</v>
          </cell>
        </row>
        <row r="17">
          <cell r="A17" t="str">
            <v>111200101900000</v>
          </cell>
          <cell r="B17" t="str">
            <v>Прочие производные инструменты (краткосрочные)</v>
          </cell>
        </row>
        <row r="18">
          <cell r="A18" t="str">
            <v>111200190000000</v>
          </cell>
          <cell r="B18" t="str">
            <v>Прочие фин активы по справедливой стоимости (краткосрочные)</v>
          </cell>
        </row>
        <row r="19">
          <cell r="A19" t="str">
            <v>111200190000001</v>
          </cell>
          <cell r="B19" t="str">
            <v>Прочие фин активы по справедливой стоимости (краткосрочные) - стоимость</v>
          </cell>
        </row>
        <row r="20">
          <cell r="A20" t="str">
            <v>111200190000002</v>
          </cell>
          <cell r="B20" t="str">
            <v>Прочие фин активы по справедливой стоимости (краткосрочные) - сумма процентов</v>
          </cell>
        </row>
        <row r="21">
          <cell r="A21" t="str">
            <v>111200200000000</v>
          </cell>
          <cell r="B21" t="str">
            <v>Краткосрочные займы выданные - всего</v>
          </cell>
        </row>
        <row r="22">
          <cell r="A22" t="str">
            <v>111200201000000</v>
          </cell>
          <cell r="B22" t="str">
            <v>Займы выданные (краткосрочные)</v>
          </cell>
        </row>
        <row r="23">
          <cell r="A23" t="str">
            <v>111200201010000</v>
          </cell>
          <cell r="B23" t="str">
            <v>Займы выданные (краткосрочные) - сумма займа</v>
          </cell>
        </row>
        <row r="24">
          <cell r="A24" t="str">
            <v>111200201020000</v>
          </cell>
          <cell r="B24" t="str">
            <v>Займы выданные (краткосрочные) - транзакционные издержки</v>
          </cell>
        </row>
        <row r="25">
          <cell r="A25" t="str">
            <v>111200201030000</v>
          </cell>
          <cell r="B25" t="str">
            <v xml:space="preserve">Займы выданные (краткосрочные) - сумма процентов </v>
          </cell>
        </row>
        <row r="26">
          <cell r="A26" t="str">
            <v>111200201040000</v>
          </cell>
          <cell r="B26" t="str">
            <v>Займы выданные (краткосрочные) - резерв под обесценение</v>
          </cell>
        </row>
        <row r="27">
          <cell r="A27" t="str">
            <v>111200300000000</v>
          </cell>
          <cell r="B27" t="str">
            <v>Краткосрочные финансовые активы, удерживаемые до погашения (краткосрочные)</v>
          </cell>
        </row>
        <row r="28">
          <cell r="A28" t="str">
            <v>111200301000000</v>
          </cell>
          <cell r="B28" t="str">
            <v xml:space="preserve">Векселя (краткосрочные), удерживаемые до погашения </v>
          </cell>
        </row>
        <row r="29">
          <cell r="A29" t="str">
            <v>111200301010000</v>
          </cell>
          <cell r="B29" t="str">
            <v xml:space="preserve">Векселя (краткосрочные), удерживаемые до погашения  - стоимость </v>
          </cell>
        </row>
        <row r="30">
          <cell r="A30" t="str">
            <v>111200301020000</v>
          </cell>
          <cell r="B30" t="str">
            <v>Векселя (краткосрочные), удерживаемые до погашения - транзакционные издержки</v>
          </cell>
        </row>
        <row r="31">
          <cell r="A31" t="str">
            <v>111200301030000</v>
          </cell>
          <cell r="B31" t="str">
            <v xml:space="preserve">Векселя (краткосрочные), удерживаемые до погашения - сумма процентов </v>
          </cell>
        </row>
        <row r="32">
          <cell r="A32" t="str">
            <v>111200301040000</v>
          </cell>
          <cell r="B32" t="str">
            <v>Векселя (краткосрочные), удерживаемые до погашения - резерв под обесценение</v>
          </cell>
        </row>
        <row r="33">
          <cell r="A33" t="str">
            <v>111200302000000</v>
          </cell>
          <cell r="B33" t="str">
            <v>Облигации (краткосрочные), удерживаемые до погашения</v>
          </cell>
        </row>
        <row r="34">
          <cell r="A34" t="str">
            <v>111200302010000</v>
          </cell>
          <cell r="B34" t="str">
            <v>Облигации (краткосрочные), удерживаемые до погашения - стоимость</v>
          </cell>
        </row>
        <row r="35">
          <cell r="A35" t="str">
            <v>111200302020000</v>
          </cell>
          <cell r="B35" t="str">
            <v>Облигации (краткосрочные), удерживаемые до погашения - транзакционные издержки</v>
          </cell>
        </row>
        <row r="36">
          <cell r="A36" t="str">
            <v>111200302030000</v>
          </cell>
          <cell r="B36" t="str">
            <v xml:space="preserve">Облигации (краткосрочные), удерживаемые до погашения - сумма процентов </v>
          </cell>
        </row>
        <row r="37">
          <cell r="A37" t="str">
            <v>111200302040000</v>
          </cell>
          <cell r="B37" t="str">
            <v>Облигации (краткосрочные), удерживаемые до погашения - резерв под обесценение</v>
          </cell>
        </row>
        <row r="38">
          <cell r="A38" t="str">
            <v>111200303000000</v>
          </cell>
          <cell r="B38" t="str">
            <v>Государственные облигации (краткосрочные), удерживаемые до погашения</v>
          </cell>
        </row>
        <row r="39">
          <cell r="A39" t="str">
            <v>111200303010000</v>
          </cell>
          <cell r="B39" t="str">
            <v>Государственные облигации (краткосрочные), удерживаемые до погашения - стоимость</v>
          </cell>
        </row>
        <row r="40">
          <cell r="A40" t="str">
            <v>111200303020000</v>
          </cell>
          <cell r="B40" t="str">
            <v>Государственные облигации (краткосрочные), удерж.до погашения - транз.издержки</v>
          </cell>
        </row>
        <row r="41">
          <cell r="A41" t="str">
            <v>111200303030000</v>
          </cell>
          <cell r="B41" t="str">
            <v xml:space="preserve">Государственные облигации (краткосрочные), удерж.до погашения - сумма процентов </v>
          </cell>
        </row>
        <row r="42">
          <cell r="A42" t="str">
            <v>111200303040000</v>
          </cell>
          <cell r="B42" t="str">
            <v>Государственные облигации (краткосрочные), удерж.до погашения - резерв под обес.</v>
          </cell>
        </row>
        <row r="43">
          <cell r="A43" t="str">
            <v>111200390000000</v>
          </cell>
          <cell r="B43" t="str">
            <v>Прочие инструменты, удерживаемые до срока погашения (краткосрочные)</v>
          </cell>
        </row>
        <row r="44">
          <cell r="A44" t="str">
            <v>111200390010000</v>
          </cell>
          <cell r="B44" t="str">
            <v>Прочие инструменты (краткосрочные) - стоимость</v>
          </cell>
        </row>
        <row r="45">
          <cell r="A45" t="str">
            <v>111200390020000</v>
          </cell>
          <cell r="B45" t="str">
            <v>Прочие инструменты (краткосрочные) - транзакционные издержки</v>
          </cell>
        </row>
        <row r="46">
          <cell r="A46" t="str">
            <v>111200390030000</v>
          </cell>
          <cell r="B46" t="str">
            <v xml:space="preserve">Прочие инструменты (краткосрочные) - сумма процентов </v>
          </cell>
        </row>
        <row r="47">
          <cell r="A47" t="str">
            <v>111200390040000</v>
          </cell>
          <cell r="B47" t="str">
            <v>Прочие инструменты (краткосрочные) - резерв под обесценение</v>
          </cell>
        </row>
        <row r="48">
          <cell r="A48" t="str">
            <v>111200400000000</v>
          </cell>
          <cell r="B48" t="str">
            <v>Краткосрочные финансовые активы, имеющиеся в наличии для продажи (краткосрочные)</v>
          </cell>
        </row>
        <row r="49">
          <cell r="A49" t="str">
            <v>111200401000000</v>
          </cell>
          <cell r="B49" t="str">
            <v>Векселя (краткосрочные), имеющ.в налич.для продажи</v>
          </cell>
        </row>
        <row r="50">
          <cell r="A50" t="str">
            <v>111200401010000</v>
          </cell>
          <cell r="B50" t="str">
            <v>Векселя (краткосрочные), имеющ.в налич.для продажи - стоимость</v>
          </cell>
        </row>
        <row r="51">
          <cell r="A51" t="str">
            <v>111200401020000</v>
          </cell>
          <cell r="B51" t="str">
            <v>Векселя (краткосрочные), имеющ.в налич.для продажи - транз.издержки</v>
          </cell>
        </row>
        <row r="52">
          <cell r="A52" t="str">
            <v>111200401030000</v>
          </cell>
          <cell r="B52" t="str">
            <v xml:space="preserve">Векселя (краткосрочные), имеющ.в налич.для продажи - сумма процентов </v>
          </cell>
        </row>
        <row r="53">
          <cell r="A53" t="str">
            <v>111200401040000</v>
          </cell>
          <cell r="B53" t="str">
            <v>Векселя (краткосрочные), имеющ.в налич.для продажи - резерв под обесценение</v>
          </cell>
        </row>
        <row r="54">
          <cell r="A54" t="str">
            <v>111200402000000</v>
          </cell>
          <cell r="B54" t="str">
            <v>Облигации (краткосрочные), имеющ.в налич.для продажи</v>
          </cell>
        </row>
        <row r="55">
          <cell r="A55" t="str">
            <v>111200402010000</v>
          </cell>
          <cell r="B55" t="str">
            <v>Облигации (краткосрочные), имеющ.в налич.для продажи - стоимость</v>
          </cell>
        </row>
        <row r="56">
          <cell r="A56" t="str">
            <v>111200402020000</v>
          </cell>
          <cell r="B56" t="str">
            <v>Облигации (краткосрочные), имеющ.в налич.для продажи - транзакционные издержки</v>
          </cell>
        </row>
        <row r="57">
          <cell r="A57" t="str">
            <v>111200402030000</v>
          </cell>
          <cell r="B57" t="str">
            <v xml:space="preserve">Облигации (краткосрочные), имеющ.в налич.для продажи - сумма процентов </v>
          </cell>
        </row>
        <row r="58">
          <cell r="A58" t="str">
            <v>111200402040000</v>
          </cell>
          <cell r="B58" t="str">
            <v>Облигации (краткосрочные), имеющ.в налич.для продажи - резерв под обесценение</v>
          </cell>
        </row>
        <row r="59">
          <cell r="A59" t="str">
            <v>111200403000000</v>
          </cell>
          <cell r="B59" t="str">
            <v>Государственные облигации (краткосрочные), имеющ.в налич.для продажи</v>
          </cell>
        </row>
        <row r="60">
          <cell r="A60" t="str">
            <v>111200403010000</v>
          </cell>
          <cell r="B60" t="str">
            <v>Государственные облигации (краткосрочные), имеющ.в налич.для продажи - стоимость</v>
          </cell>
        </row>
        <row r="61">
          <cell r="A61" t="str">
            <v>111200403020000</v>
          </cell>
          <cell r="B61" t="str">
            <v>Государственные облигации (краткосрочные), имеющ.в налич.для прод. - транз.изд.</v>
          </cell>
        </row>
        <row r="62">
          <cell r="A62" t="str">
            <v>111200403030000</v>
          </cell>
          <cell r="B62" t="str">
            <v>Государственные облигации (краткосрочные), имеющ.в налич.для прод. - сумма проц.</v>
          </cell>
        </row>
        <row r="63">
          <cell r="A63" t="str">
            <v>111200403040000</v>
          </cell>
          <cell r="B63" t="str">
            <v>Государственные облигации (краткосрочные), имеющ.в налич.для прод.-рез.под обес.</v>
          </cell>
        </row>
        <row r="64">
          <cell r="A64" t="str">
            <v>111200404000000</v>
          </cell>
          <cell r="B64" t="str">
            <v>Уступки прав требования (краткосрочные), имеющ.в налич.для продажи</v>
          </cell>
        </row>
        <row r="65">
          <cell r="A65" t="str">
            <v>111200404010000</v>
          </cell>
          <cell r="B65" t="str">
            <v>Уступки прав требования (краткосрочные), имеющ.в налич.для продажи - стоимость</v>
          </cell>
        </row>
        <row r="66">
          <cell r="A66" t="str">
            <v>111200404020000</v>
          </cell>
          <cell r="B66" t="str">
            <v>Уступки прав требования (краткосрочные), имеющ.в нал.для продажи - транз.издер.</v>
          </cell>
        </row>
        <row r="67">
          <cell r="A67" t="str">
            <v>111200404030000</v>
          </cell>
          <cell r="B67" t="str">
            <v>Уступки прав требования (краткосрочные), имеющ.в нал.для продажи - сумма процен.</v>
          </cell>
        </row>
        <row r="68">
          <cell r="A68" t="str">
            <v>111200404040000</v>
          </cell>
          <cell r="B68" t="str">
            <v>Уступки прав требования (краткосрочные), имеющ.в нал.для прод. - рез.под обесц.</v>
          </cell>
        </row>
        <row r="69">
          <cell r="A69" t="str">
            <v>111200490000000</v>
          </cell>
          <cell r="B69" t="str">
            <v>Прочие фин активы для продажи (краткосрочные), имеющ.в налич.для продажи</v>
          </cell>
        </row>
        <row r="70">
          <cell r="A70" t="str">
            <v>111200490010000</v>
          </cell>
          <cell r="B70" t="str">
            <v>Прочие фин активы для продажи (краткосрочные), имеющ.в нал.для прод.- стоимость</v>
          </cell>
        </row>
        <row r="71">
          <cell r="A71" t="str">
            <v>111200490020000</v>
          </cell>
          <cell r="B71" t="str">
            <v>Прочие фин активы для продажи (краткосрочные), имеющ.в нал.для прод.- транз.изд.</v>
          </cell>
        </row>
        <row r="72">
          <cell r="A72" t="str">
            <v>111200490030000</v>
          </cell>
          <cell r="B72" t="str">
            <v>Прочие фин активы для продажи (краткосрочные), имеющ.в нал.для прод. - себ.</v>
          </cell>
        </row>
        <row r="73">
          <cell r="A73" t="str">
            <v>111200490040000</v>
          </cell>
          <cell r="B73" t="str">
            <v>Прочие фин активы для продажи (краткосрочные), имеющ.в нал.для прод. - проц.</v>
          </cell>
        </row>
        <row r="74">
          <cell r="A74" t="str">
            <v>111200490050000</v>
          </cell>
          <cell r="B74" t="str">
            <v>Прочие фин активы для продажи (краткосрочные),имеющ.в нал.для прод.-рез.под обес</v>
          </cell>
        </row>
        <row r="75">
          <cell r="A75" t="str">
            <v>111300000000000</v>
          </cell>
          <cell r="B75" t="str">
            <v>Краткосрочная дебиторская задолженность</v>
          </cell>
        </row>
        <row r="76">
          <cell r="A76" t="str">
            <v>111300100000000</v>
          </cell>
          <cell r="B76" t="str">
            <v>Краткосрочная торговая дебиторская задолженность - сумма задолженности</v>
          </cell>
        </row>
        <row r="77">
          <cell r="A77" t="str">
            <v>111300101000000</v>
          </cell>
          <cell r="B77" t="str">
            <v>Дебиторская задолженность покупателей и заказчиков (краткосрочная) - всего</v>
          </cell>
        </row>
        <row r="78">
          <cell r="A78" t="str">
            <v>111300101010000</v>
          </cell>
          <cell r="B78" t="str">
            <v>Дебиторская задолженность покупателей и заказчиков (краткосрочная)</v>
          </cell>
        </row>
        <row r="79">
          <cell r="A79" t="str">
            <v>111300101020000</v>
          </cell>
          <cell r="B79" t="str">
            <v>Дебиторская задолженность покупателей и заказчиков, обесп. векселями (краткоср.)</v>
          </cell>
        </row>
        <row r="80">
          <cell r="A80" t="str">
            <v>111300102000000</v>
          </cell>
          <cell r="B80" t="str">
            <v>Дебиторская задолженность по договорам комиссии (краткосрочная) - всего</v>
          </cell>
        </row>
        <row r="81">
          <cell r="A81" t="str">
            <v>111300102010000</v>
          </cell>
          <cell r="B81" t="str">
            <v>Дебиторская задолженность по договорам комиссии (краткосрочная)</v>
          </cell>
        </row>
        <row r="82">
          <cell r="A82" t="str">
            <v>111300102020000</v>
          </cell>
          <cell r="B82" t="str">
            <v>Дебиторская задолженность по договорам комиссии, обесп. векселями (краткоср.)</v>
          </cell>
        </row>
        <row r="83">
          <cell r="A83" t="str">
            <v>111300103000000</v>
          </cell>
          <cell r="B83" t="str">
            <v>Дебиторская задолженность по продаже ОС и НЗС(краткосрочная)</v>
          </cell>
        </row>
        <row r="84">
          <cell r="A84" t="str">
            <v>111300103010000</v>
          </cell>
          <cell r="B84" t="str">
            <v>Дебиторская задолженность по продаже ОС и НЗС (краткосрочная)</v>
          </cell>
        </row>
        <row r="85">
          <cell r="A85" t="str">
            <v>111300103020000</v>
          </cell>
          <cell r="B85" t="str">
            <v>Дебиторская задолженность по продаже ОС и НЗС, обесп. векселями (краткоср.)</v>
          </cell>
        </row>
        <row r="86">
          <cell r="A86" t="str">
            <v>111300103030000</v>
          </cell>
          <cell r="B86" t="str">
            <v>Дебиторская задолженность по продаже НМА (краткосрочная)</v>
          </cell>
        </row>
        <row r="87">
          <cell r="A87" t="str">
            <v>111300103040000</v>
          </cell>
          <cell r="B87" t="str">
            <v>Дебиторская задолженность по продаже НМА, обесп. векселями (краткоср.)</v>
          </cell>
        </row>
        <row r="88">
          <cell r="A88" t="str">
            <v>111300104000000</v>
          </cell>
          <cell r="B88" t="str">
            <v>Дебиторская задолженность по продаже финансовых вложений (краткосрочная) - всего</v>
          </cell>
        </row>
        <row r="89">
          <cell r="A89" t="str">
            <v>111300104010000</v>
          </cell>
          <cell r="B89" t="str">
            <v>Дебиторская задолженность по продаже финансовых вложений (краткосрочная)</v>
          </cell>
        </row>
        <row r="90">
          <cell r="A90" t="str">
            <v>111300104010100</v>
          </cell>
          <cell r="B90" t="str">
            <v>Дебиторская задолженность по продаже ФВ (краткоср.) - паи и акции доч.компаний</v>
          </cell>
        </row>
        <row r="91">
          <cell r="A91" t="str">
            <v>111300104010200</v>
          </cell>
          <cell r="B91" t="str">
            <v>Дебиторская задолженность по продаже ФВ (краткоср.) - паи и акции зав.компаний</v>
          </cell>
        </row>
        <row r="92">
          <cell r="A92" t="str">
            <v>111300104010300</v>
          </cell>
          <cell r="B92" t="str">
            <v>Дебиторская задолженность по продаже прочих финансовых вложений (краткосрочная)</v>
          </cell>
        </row>
        <row r="93">
          <cell r="A93" t="str">
            <v>111300104020000</v>
          </cell>
          <cell r="B93" t="str">
            <v>Дебиторская задолженность по продаже финансовых вложений, обесп.векс.(краткоср.)</v>
          </cell>
        </row>
        <row r="94">
          <cell r="A94" t="str">
            <v>111300104020100</v>
          </cell>
          <cell r="B94" t="str">
            <v>Дебиторская задолженность по прод.ФВ,обесп.векс.(кратк.) - паи и акции доч.комп.</v>
          </cell>
        </row>
        <row r="95">
          <cell r="A95" t="str">
            <v>111300104020200</v>
          </cell>
          <cell r="B95" t="str">
            <v>Дебиторская задолженность по прод.ФВ,обесп.векс.(кратк.) - паи и акции зав.комп.</v>
          </cell>
        </row>
        <row r="96">
          <cell r="A96" t="str">
            <v>111300104020300</v>
          </cell>
          <cell r="B96" t="str">
            <v>Дебиторская задолженность по прод. прочих ФВ, обесп.векс.(кратк.)</v>
          </cell>
        </row>
        <row r="97">
          <cell r="A97" t="str">
            <v>111300105000000</v>
          </cell>
          <cell r="B97" t="str">
            <v>Дебиторская задолженность по передаче прав требования (краткосрочная) - всего</v>
          </cell>
        </row>
        <row r="98">
          <cell r="A98" t="str">
            <v>111300105010000</v>
          </cell>
          <cell r="B98" t="str">
            <v>Дебиторская задолженность по передаче прав требования (краткосрочная)</v>
          </cell>
        </row>
        <row r="99">
          <cell r="A99" t="str">
            <v>111300105020000</v>
          </cell>
          <cell r="B99" t="str">
            <v>Дебиторская задолженность по передаче прав требования, обесп.векс.(краткоср.)</v>
          </cell>
        </row>
        <row r="100">
          <cell r="A100" t="str">
            <v>111300106000000</v>
          </cell>
          <cell r="B100" t="str">
            <v>Дивиденды к получению - всего</v>
          </cell>
        </row>
        <row r="101">
          <cell r="A101" t="str">
            <v>111300106010000</v>
          </cell>
          <cell r="B101" t="str">
            <v>Дивиденды к получению</v>
          </cell>
        </row>
        <row r="102">
          <cell r="A102" t="str">
            <v>111300190000000</v>
          </cell>
          <cell r="B102" t="str">
            <v>Прочая тоговая дебиторская задолженность (краткосрочная) - всего</v>
          </cell>
        </row>
        <row r="103">
          <cell r="A103" t="str">
            <v>111300190010000</v>
          </cell>
          <cell r="B103" t="str">
            <v>Прочая дебиторская задолженность (краткосрочная)</v>
          </cell>
        </row>
        <row r="104">
          <cell r="A104" t="str">
            <v>111300190020000</v>
          </cell>
          <cell r="B104" t="str">
            <v>Прочая дебиторская задолженность, обеспеченная векселями (краткосрочная)</v>
          </cell>
        </row>
        <row r="105">
          <cell r="A105" t="str">
            <v>111300200000000</v>
          </cell>
          <cell r="B105" t="str">
            <v>Краткосрочная торговая дебиторская задолженность - резервы</v>
          </cell>
        </row>
        <row r="106">
          <cell r="A106" t="str">
            <v>111300201000000</v>
          </cell>
          <cell r="B106" t="str">
            <v>Резерв по сомнительной дебиторской задолженности покупателей (краткоср.) - всего</v>
          </cell>
        </row>
        <row r="107">
          <cell r="A107" t="str">
            <v>111300201010000</v>
          </cell>
          <cell r="B107" t="str">
            <v>Резерв по сомнительной дебиторской задолженности покупателей (краткосрочной)</v>
          </cell>
        </row>
        <row r="108">
          <cell r="A108" t="str">
            <v>111300201020000</v>
          </cell>
          <cell r="B108" t="str">
            <v>Резерв по сомнительной дебиторской задолженности покупателей, обес.векс.(кратк.)</v>
          </cell>
        </row>
        <row r="109">
          <cell r="A109" t="str">
            <v>111300202000000</v>
          </cell>
          <cell r="B109" t="str">
            <v>Резерв по сомнительной задолженности по договорам комиссии (краткоср.) - всего</v>
          </cell>
        </row>
        <row r="110">
          <cell r="A110" t="str">
            <v>111300202010000</v>
          </cell>
          <cell r="B110" t="str">
            <v>Резерв по сомнительной задолженности по договорам комиссии (краткосрочной)</v>
          </cell>
        </row>
        <row r="111">
          <cell r="A111" t="str">
            <v>111300202020000</v>
          </cell>
          <cell r="B111" t="str">
            <v>Резерв по сомнительной задолженности по договорам комиссии, обесп.векс.(кратк.)</v>
          </cell>
        </row>
        <row r="112">
          <cell r="A112" t="str">
            <v>111300203000000</v>
          </cell>
          <cell r="B112" t="str">
            <v>Резерв по сомнительной задолженности по продаже ОС, НМА, НЗС (краткоср.) - всего</v>
          </cell>
        </row>
        <row r="113">
          <cell r="A113" t="str">
            <v>111300203010000</v>
          </cell>
          <cell r="B113" t="str">
            <v>Резерв по сомнительной задолженности по продаже ОС и НЗС (краткосрочной)</v>
          </cell>
        </row>
        <row r="114">
          <cell r="A114" t="str">
            <v>111300203020000</v>
          </cell>
          <cell r="B114" t="str">
            <v>Резерв по сомнительной задолженности по продаже ОС и НЗС, обесп.век.(кратк.)</v>
          </cell>
        </row>
        <row r="115">
          <cell r="A115" t="str">
            <v>111300203030000</v>
          </cell>
          <cell r="B115" t="str">
            <v>Резерв по сомнительной задолженности по продаже НМА (краткосрочной)</v>
          </cell>
        </row>
        <row r="116">
          <cell r="A116" t="str">
            <v>111300203040000</v>
          </cell>
          <cell r="B116" t="str">
            <v>Резерв по сомнительной задолженности по продаже НМА, обесп.век.(кратк.)</v>
          </cell>
        </row>
        <row r="117">
          <cell r="A117" t="str">
            <v>111300204000000</v>
          </cell>
          <cell r="B117" t="str">
            <v>Резерв по сомнительной задолженности по продаже финансовых влож. (кратк.)-всего</v>
          </cell>
        </row>
        <row r="118">
          <cell r="A118" t="str">
            <v>111300204010000</v>
          </cell>
          <cell r="B118" t="str">
            <v>Резерв по сомнительной задолженности по продаже финансовых вложений (краткоср.)</v>
          </cell>
        </row>
        <row r="119">
          <cell r="A119" t="str">
            <v>111300204010100</v>
          </cell>
          <cell r="B119" t="str">
            <v>Резерв по сомнительной задолж.по продаже ФВ (кратк.) - паи и акции доч.компаний</v>
          </cell>
        </row>
        <row r="120">
          <cell r="A120" t="str">
            <v>111300204010200</v>
          </cell>
          <cell r="B120" t="str">
            <v>Резерв по сомнительной задолж.по продаже ФВ (кратк.) - паи и акции зав.компаний</v>
          </cell>
        </row>
        <row r="121">
          <cell r="A121" t="str">
            <v>111300204010300</v>
          </cell>
          <cell r="B121" t="str">
            <v>Резерв по сомнительной задолж.по продаже прочих ФВ (краткосрочная)</v>
          </cell>
        </row>
        <row r="122">
          <cell r="A122" t="str">
            <v>111300204020000</v>
          </cell>
          <cell r="B122" t="str">
            <v>Резерв по сомнительной задолженности по продаже фин.влож.,обесп.векс.(кратк.)</v>
          </cell>
        </row>
        <row r="123">
          <cell r="A123" t="str">
            <v>111300204020100</v>
          </cell>
          <cell r="B123" t="str">
            <v>Резерв по сомнит. задолж.по прод.ФВ,обесп.векс.(кратк.) - паи и акции доч.комп.</v>
          </cell>
        </row>
        <row r="124">
          <cell r="A124" t="str">
            <v>111300204020200</v>
          </cell>
          <cell r="B124" t="str">
            <v>Резерв по сомнит. задолж.по прод.ФВ,обесп.векс.(кратк.) - паи и акции зав.комп.</v>
          </cell>
        </row>
        <row r="125">
          <cell r="A125" t="str">
            <v>111300204020300</v>
          </cell>
          <cell r="B125" t="str">
            <v>Резерв по сомнит. задолж.по прод. прочих ФВ, обесп.векс.(кратк.)</v>
          </cell>
        </row>
        <row r="126">
          <cell r="A126" t="str">
            <v>111300205000000</v>
          </cell>
          <cell r="B126" t="str">
            <v>Резерв по сомнительной задолженности - права требования (краткоср.) - всего</v>
          </cell>
        </row>
        <row r="127">
          <cell r="A127" t="str">
            <v>111300205010000</v>
          </cell>
          <cell r="B127" t="str">
            <v>Резерв по сомнительной задолженности - права требования (краткосрочной)</v>
          </cell>
        </row>
        <row r="128">
          <cell r="A128" t="str">
            <v>111300205020000</v>
          </cell>
          <cell r="B128" t="str">
            <v>Резерв по сомнительной задолженности - права требования, обесп.векс.(краткоср.)</v>
          </cell>
        </row>
        <row r="129">
          <cell r="A129" t="str">
            <v>111300290000000</v>
          </cell>
          <cell r="B129" t="str">
            <v>Резерв по сомнительной прочей дебиторской задолженности (краткоср.) - всего</v>
          </cell>
        </row>
        <row r="130">
          <cell r="A130" t="str">
            <v>111300290010000</v>
          </cell>
          <cell r="B130" t="str">
            <v>Резерв по сомнительной прочей дебиторской задолженности (краткосрочной)</v>
          </cell>
        </row>
        <row r="131">
          <cell r="A131" t="str">
            <v>111300290020000</v>
          </cell>
          <cell r="B131" t="str">
            <v>Резерв по сомнительной прочей дебиторской задолженности, обесп.векс.(краткоср.)</v>
          </cell>
        </row>
        <row r="132">
          <cell r="A132" t="str">
            <v>111400000000000</v>
          </cell>
          <cell r="B132" t="str">
            <v>Краткосрочные авансы выданные - всего</v>
          </cell>
        </row>
        <row r="133">
          <cell r="A133" t="str">
            <v>111400100000000</v>
          </cell>
          <cell r="B133" t="str">
            <v>Краткосрочные авансы выданные</v>
          </cell>
        </row>
        <row r="134">
          <cell r="A134" t="str">
            <v>111400101000000</v>
          </cell>
          <cell r="B134" t="str">
            <v>Авансы выданные по основной деятельности (краткосрочные)</v>
          </cell>
        </row>
        <row r="135">
          <cell r="A135" t="str">
            <v>111400102000000</v>
          </cell>
          <cell r="B135" t="str">
            <v>Авансы выданные по лизинговым платежам (краткосрочные)</v>
          </cell>
        </row>
        <row r="136">
          <cell r="A136" t="str">
            <v>111400103000000</v>
          </cell>
          <cell r="B136" t="str">
            <v>Авансы выданные по приобретению финансовых активов (краткосрочные)</v>
          </cell>
        </row>
        <row r="137">
          <cell r="A137" t="str">
            <v>111400104000000</v>
          </cell>
          <cell r="B137" t="str">
            <v>Авансы выданные прочие (краткосрочные)</v>
          </cell>
        </row>
        <row r="138">
          <cell r="A138" t="str">
            <v>111400200000000</v>
          </cell>
          <cell r="B138" t="str">
            <v>Резерв по краткосрочным авансам выданным</v>
          </cell>
        </row>
        <row r="139">
          <cell r="A139" t="str">
            <v>111400201000000</v>
          </cell>
          <cell r="B139" t="str">
            <v>Резерв на снижение стоимости авансов выданных по основной деятельности (кратк.)</v>
          </cell>
        </row>
        <row r="140">
          <cell r="A140" t="str">
            <v>111400202000000</v>
          </cell>
          <cell r="B140" t="str">
            <v>Резерв на снижение стоимости авансов выданных по лизинговым платежам (кратк.)</v>
          </cell>
        </row>
        <row r="141">
          <cell r="A141" t="str">
            <v>111400203000000</v>
          </cell>
          <cell r="B141" t="str">
            <v>Резерв на снижение стоимости авансов выданных по приобретению фин.акт.(кратк.)</v>
          </cell>
        </row>
        <row r="142">
          <cell r="A142" t="str">
            <v>111500000000000</v>
          </cell>
          <cell r="B142" t="str">
            <v>Переплаты по налогам</v>
          </cell>
        </row>
        <row r="143">
          <cell r="A143" t="str">
            <v>111500100000000</v>
          </cell>
          <cell r="B143" t="str">
            <v>Переплата по НДС</v>
          </cell>
        </row>
        <row r="144">
          <cell r="A144" t="str">
            <v>111500200000000</v>
          </cell>
          <cell r="B144" t="str">
            <v>Переплата  по налогу на прибыль</v>
          </cell>
        </row>
        <row r="145">
          <cell r="A145" t="str">
            <v>111500300000000</v>
          </cell>
          <cell r="B145" t="str">
            <v>Переплата  по социальным налогам</v>
          </cell>
        </row>
        <row r="146">
          <cell r="A146" t="str">
            <v>111500400000000</v>
          </cell>
          <cell r="B146" t="str">
            <v>Переплата  по налогу на имущество</v>
          </cell>
        </row>
        <row r="147">
          <cell r="A147" t="str">
            <v>111500500000000</v>
          </cell>
          <cell r="B147" t="str">
            <v>Пени и штрафы по налогам - всего</v>
          </cell>
        </row>
        <row r="148">
          <cell r="A148" t="str">
            <v>111500501000000</v>
          </cell>
          <cell r="B148" t="str">
            <v>Пени и штрафы по налогам</v>
          </cell>
        </row>
        <row r="149">
          <cell r="A149" t="str">
            <v>111500505000000</v>
          </cell>
          <cell r="B149" t="str">
            <v xml:space="preserve">Пени и штрафы по социальным налогам </v>
          </cell>
        </row>
        <row r="150">
          <cell r="A150" t="str">
            <v>111500506000000</v>
          </cell>
          <cell r="B150" t="str">
            <v>Пени и штрафы по НДС</v>
          </cell>
        </row>
        <row r="151">
          <cell r="A151" t="str">
            <v>111500507000000</v>
          </cell>
          <cell r="B151" t="str">
            <v xml:space="preserve"> Пени и штрафы по акцизам</v>
          </cell>
        </row>
        <row r="152">
          <cell r="A152" t="str">
            <v>111500509000000</v>
          </cell>
          <cell r="B152" t="str">
            <v>Пени и штрафы по  налогам - Прочие страховые выплаты</v>
          </cell>
        </row>
        <row r="153">
          <cell r="A153" t="str">
            <v>111500600000000</v>
          </cell>
          <cell r="B153" t="str">
            <v>Переплата по НДФЛ</v>
          </cell>
        </row>
        <row r="154">
          <cell r="A154" t="str">
            <v>111500700000000</v>
          </cell>
          <cell r="B154" t="str">
            <v>Акцизы</v>
          </cell>
        </row>
        <row r="155">
          <cell r="A155" t="str">
            <v>111500800000000</v>
          </cell>
          <cell r="B155" t="str">
            <v>Таможня</v>
          </cell>
        </row>
        <row r="156">
          <cell r="A156" t="str">
            <v>111509000000000</v>
          </cell>
          <cell r="B156" t="str">
            <v>Переплата по прочим налогам</v>
          </cell>
        </row>
        <row r="157">
          <cell r="A157" t="str">
            <v>111600000000000</v>
          </cell>
          <cell r="B157" t="str">
            <v>НДС к возмещению</v>
          </cell>
        </row>
        <row r="158">
          <cell r="A158" t="str">
            <v>111600100000000</v>
          </cell>
          <cell r="B158" t="str">
            <v>НДС к возмещению - капитальное строительство (краткосрочная часть)</v>
          </cell>
        </row>
        <row r="159">
          <cell r="A159" t="str">
            <v>111600200000000</v>
          </cell>
          <cell r="B159" t="str">
            <v>НДС к возмещению по экспортным операциям</v>
          </cell>
        </row>
        <row r="160">
          <cell r="A160" t="str">
            <v>111600300000000</v>
          </cell>
          <cell r="B160" t="str">
            <v>НДС, связанный с долгосрочной частью реструктурированных обязательств</v>
          </cell>
        </row>
        <row r="161">
          <cell r="A161" t="str">
            <v>111600400000000</v>
          </cell>
          <cell r="B161" t="str">
            <v>НДС к возмещению - прочий НДС на счете 19</v>
          </cell>
        </row>
        <row r="162">
          <cell r="A162" t="str">
            <v>111650000000000</v>
          </cell>
          <cell r="B162" t="str">
            <v>Акциз к возмещению всего</v>
          </cell>
        </row>
        <row r="163">
          <cell r="A163" t="str">
            <v>111650100000000</v>
          </cell>
          <cell r="B163" t="str">
            <v>Акциз к возмещению</v>
          </cell>
        </row>
        <row r="164">
          <cell r="A164" t="str">
            <v>111700000000000</v>
          </cell>
          <cell r="B164" t="str">
            <v>Запасы</v>
          </cell>
        </row>
        <row r="165">
          <cell r="A165" t="str">
            <v>111700100000000</v>
          </cell>
          <cell r="B165" t="str">
            <v>Сырьё и материалы</v>
          </cell>
        </row>
        <row r="166">
          <cell r="A166" t="str">
            <v>111700101000000</v>
          </cell>
          <cell r="B166" t="str">
            <v>Сырьё и материалы на складе - стоимость</v>
          </cell>
        </row>
        <row r="167">
          <cell r="A167" t="str">
            <v>111700101010000</v>
          </cell>
          <cell r="B167" t="str">
            <v>Сырьё и материалы на складе - стоимость - Нефтепереработка</v>
          </cell>
        </row>
        <row r="168">
          <cell r="A168" t="str">
            <v>111700101010100</v>
          </cell>
          <cell r="B168" t="str">
            <v>Сырьё и материалы на складе - стоимость - Нефтепереработка  - учетная стоимость</v>
          </cell>
        </row>
        <row r="169">
          <cell r="A169" t="str">
            <v>111700101010200</v>
          </cell>
          <cell r="B169" t="str">
            <v>Сырьё и материалы на складе - стоимость - Нефтепереработка - отклонение(БУ - УУ)</v>
          </cell>
        </row>
        <row r="170">
          <cell r="A170" t="str">
            <v>111700101020000</v>
          </cell>
          <cell r="B170" t="str">
            <v xml:space="preserve">Сырьё и материалы на складе - стоимость - Запчасти </v>
          </cell>
        </row>
        <row r="171">
          <cell r="A171" t="str">
            <v>111700101030000</v>
          </cell>
          <cell r="B171" t="str">
            <v>Сырьё и материалы на складе - стоимость - Топливо</v>
          </cell>
        </row>
        <row r="172">
          <cell r="A172" t="str">
            <v>111700101900000</v>
          </cell>
          <cell r="B172" t="str">
            <v>Сырьё и материалы на складе - стоимость - Прочее</v>
          </cell>
        </row>
        <row r="173">
          <cell r="A173" t="str">
            <v>111700102000000</v>
          </cell>
          <cell r="B173" t="str">
            <v>Сырьё и материалы в пути - стоимость</v>
          </cell>
        </row>
        <row r="174">
          <cell r="A174" t="str">
            <v>111700102010000</v>
          </cell>
          <cell r="B174" t="str">
            <v>Сырьё и материалы в пути - стоимость - Нефтепереработка</v>
          </cell>
        </row>
        <row r="175">
          <cell r="A175" t="str">
            <v>111700102010100</v>
          </cell>
          <cell r="B175" t="str">
            <v>Сырьё и материалы в пути - стоимость - Нефтепереработка  - учетная стоимость</v>
          </cell>
        </row>
        <row r="176">
          <cell r="A176" t="str">
            <v>111700102010200</v>
          </cell>
          <cell r="B176" t="str">
            <v>Сырьё и материалы в пути - стоимость - Нефтепереработка - отклонение (БУ - УУ)</v>
          </cell>
        </row>
        <row r="177">
          <cell r="A177" t="str">
            <v>111700102020000</v>
          </cell>
          <cell r="B177" t="str">
            <v xml:space="preserve">Сырьё и материалы в пути - стоимость - Запчасти </v>
          </cell>
        </row>
        <row r="178">
          <cell r="A178" t="str">
            <v>111700102030000</v>
          </cell>
          <cell r="B178" t="str">
            <v>Сырьё и материалы в пути - стоимость - Топливо</v>
          </cell>
        </row>
        <row r="179">
          <cell r="A179" t="str">
            <v>111700102900000</v>
          </cell>
          <cell r="B179" t="str">
            <v>Сырьё и материалы в пути - стоимость - Прочие</v>
          </cell>
        </row>
        <row r="180">
          <cell r="A180" t="str">
            <v>111700109000000</v>
          </cell>
          <cell r="B180" t="str">
            <v>Резерв под обесценение стоимости сырья и материалов</v>
          </cell>
        </row>
        <row r="181">
          <cell r="A181" t="str">
            <v>111700109010000</v>
          </cell>
          <cell r="B181" t="str">
            <v>Резерв под обесценение стоимости сырья и материалов - Нефтепереработка</v>
          </cell>
        </row>
        <row r="182">
          <cell r="A182" t="str">
            <v>111700109020000</v>
          </cell>
          <cell r="B182" t="str">
            <v xml:space="preserve">Резерв под обесценение стоимости сырья и материалов - Запчасти </v>
          </cell>
        </row>
        <row r="183">
          <cell r="A183" t="str">
            <v>111700109030000</v>
          </cell>
          <cell r="B183" t="str">
            <v>Резерв под обесценение стоимости сырья и материалов - Топливо</v>
          </cell>
        </row>
        <row r="184">
          <cell r="A184" t="str">
            <v>111700109900000</v>
          </cell>
          <cell r="B184" t="str">
            <v>Резерв под обесценение стоимости сырья и материалов - Прочие</v>
          </cell>
        </row>
        <row r="185">
          <cell r="A185" t="str">
            <v>111700200000000</v>
          </cell>
          <cell r="B185" t="str">
            <v>Незавершенное производство</v>
          </cell>
        </row>
        <row r="186">
          <cell r="A186" t="str">
            <v>111700201000000</v>
          </cell>
          <cell r="B186" t="str">
            <v>Незавершенное производство - стоимость</v>
          </cell>
        </row>
        <row r="187">
          <cell r="A187" t="str">
            <v>111700201010000</v>
          </cell>
          <cell r="B187" t="str">
            <v>Незавершенное производство - стоимость - учетная стоимость</v>
          </cell>
        </row>
        <row r="188">
          <cell r="A188" t="str">
            <v>111700201020000</v>
          </cell>
          <cell r="B188" t="str">
            <v>Незавершенное производство - стоимость - отклонение (БУ - УУ)</v>
          </cell>
        </row>
        <row r="189">
          <cell r="A189" t="str">
            <v>111700209000000</v>
          </cell>
          <cell r="B189" t="str">
            <v>Резерв под обесценение стоимости незавершенного производства</v>
          </cell>
        </row>
        <row r="190">
          <cell r="A190" t="str">
            <v>111700300000000</v>
          </cell>
          <cell r="B190" t="str">
            <v>Готовая продукция</v>
          </cell>
        </row>
        <row r="191">
          <cell r="A191" t="str">
            <v>111700301000000</v>
          </cell>
          <cell r="B191" t="str">
            <v>Готовая продукция на складе - стоимость - всего</v>
          </cell>
        </row>
        <row r="192">
          <cell r="A192" t="str">
            <v>111700301010000</v>
          </cell>
          <cell r="B192" t="str">
            <v>Готовая продукция на складе - стоимость</v>
          </cell>
        </row>
        <row r="193">
          <cell r="A193" t="str">
            <v>111700301010100</v>
          </cell>
          <cell r="B193" t="str">
            <v>Готовая продукция на складе - стоимость - учетная стоимость</v>
          </cell>
        </row>
        <row r="194">
          <cell r="A194" t="str">
            <v>111700301010200</v>
          </cell>
          <cell r="B194" t="str">
            <v>Готовая продукция на складе - стоимость - отклонение (БУ - УУ)</v>
          </cell>
        </row>
        <row r="195">
          <cell r="A195" t="str">
            <v>111700301020000</v>
          </cell>
          <cell r="B195" t="str">
            <v xml:space="preserve">Готовая продукция на складе - стоимость - реклас из СиМ </v>
          </cell>
        </row>
        <row r="196">
          <cell r="A196" t="str">
            <v>111700301020100</v>
          </cell>
          <cell r="B196" t="str">
            <v>Готовая продукция на складе - стоимость - реклас из СиМ - учетная стоимость</v>
          </cell>
        </row>
        <row r="197">
          <cell r="A197" t="str">
            <v>111700301020200</v>
          </cell>
          <cell r="B197" t="str">
            <v>Готовая продукция на складе - стоимость - реклас из СиМ - отклонение (БУ - УУ)</v>
          </cell>
        </row>
        <row r="198">
          <cell r="A198" t="str">
            <v>111700302000000</v>
          </cell>
          <cell r="B198" t="str">
            <v>Готовая продукция в пути - стоимость - всего</v>
          </cell>
        </row>
        <row r="199">
          <cell r="A199" t="str">
            <v>111700302010000</v>
          </cell>
          <cell r="B199" t="str">
            <v>Готовая продукция в пути - стоимость</v>
          </cell>
        </row>
        <row r="200">
          <cell r="A200" t="str">
            <v>111700302010100</v>
          </cell>
          <cell r="B200" t="str">
            <v>Готовая продукция в пути - стоимость - учетная стоимость</v>
          </cell>
        </row>
        <row r="201">
          <cell r="A201" t="str">
            <v>111700302010200</v>
          </cell>
          <cell r="B201" t="str">
            <v>Готовая продукция в пути - стоимость - отклонение (БУ - УУ)</v>
          </cell>
        </row>
        <row r="202">
          <cell r="A202" t="str">
            <v>111700302020000</v>
          </cell>
          <cell r="B202" t="str">
            <v xml:space="preserve">Готовая продукция в пути - стоимость реклас из СиМ </v>
          </cell>
        </row>
        <row r="203">
          <cell r="A203" t="str">
            <v>111700302020100</v>
          </cell>
          <cell r="B203" t="str">
            <v>Готовая продукция в пути - стоимость реклас из СиМ - учетная стоимость</v>
          </cell>
        </row>
        <row r="204">
          <cell r="A204" t="str">
            <v>111700302020200</v>
          </cell>
          <cell r="B204" t="str">
            <v>Готовая продукция в пути - стоимость реклас из СиМ - отклонение (БУ - УУ)</v>
          </cell>
        </row>
        <row r="205">
          <cell r="A205" t="str">
            <v>111700303000000</v>
          </cell>
          <cell r="B205" t="str">
            <v>Готовая продукция на ответ.хранении - стоимость - всего</v>
          </cell>
        </row>
        <row r="206">
          <cell r="A206" t="str">
            <v>111700303010000</v>
          </cell>
          <cell r="B206" t="str">
            <v>Готовая продукция на ответ.хранении - стоимость</v>
          </cell>
        </row>
        <row r="207">
          <cell r="A207" t="str">
            <v>111700303010100</v>
          </cell>
          <cell r="B207" t="str">
            <v>Готовая продукция на ответ.хранении - стоимость - учетная стоимость</v>
          </cell>
        </row>
        <row r="208">
          <cell r="A208" t="str">
            <v>111700303010200</v>
          </cell>
          <cell r="B208" t="str">
            <v>Готовая продукция на ответ.хранении - стоимость - отклонение (БУ - УУ)</v>
          </cell>
        </row>
        <row r="209">
          <cell r="A209" t="str">
            <v>111700303020000</v>
          </cell>
          <cell r="B209" t="str">
            <v xml:space="preserve">Готовая продукция на ответ.хранении - стоимость реклас из СиМ </v>
          </cell>
        </row>
        <row r="210">
          <cell r="A210" t="str">
            <v>111700303020100</v>
          </cell>
          <cell r="B210" t="str">
            <v>Готовая продукция на ответ.хранении - стоимость реклас из СиМ - учет.стоимость</v>
          </cell>
        </row>
        <row r="211">
          <cell r="A211" t="str">
            <v>111700303020200</v>
          </cell>
          <cell r="B211" t="str">
            <v>Готовая продукция на ответ.хранении - стоимость реклас из СиМ - откл. (БУ - УУ)</v>
          </cell>
        </row>
        <row r="212">
          <cell r="A212" t="str">
            <v>111700309000000</v>
          </cell>
          <cell r="B212" t="str">
            <v>Резерв под обесценение стоимости готовой продукции - всего</v>
          </cell>
        </row>
        <row r="213">
          <cell r="A213" t="str">
            <v>111700309010000</v>
          </cell>
          <cell r="B213" t="str">
            <v>Резерв под обесценение стоимости готовой продукции</v>
          </cell>
        </row>
        <row r="214">
          <cell r="A214" t="str">
            <v>111700309020000</v>
          </cell>
          <cell r="B214" t="str">
            <v>Резерв под обесценение стоимости готовой продукции реклас из СиМ</v>
          </cell>
        </row>
        <row r="215">
          <cell r="A215" t="str">
            <v>111700400000000</v>
          </cell>
          <cell r="B215" t="str">
            <v>Товары для перепродажи</v>
          </cell>
        </row>
        <row r="216">
          <cell r="A216" t="str">
            <v>111700401000000</v>
          </cell>
          <cell r="B216" t="str">
            <v>Товары для перепродажи - стоимость</v>
          </cell>
        </row>
        <row r="217">
          <cell r="A217" t="str">
            <v>111700401010000</v>
          </cell>
          <cell r="B217" t="str">
            <v>Товары для перепродажи - стоимость - Нефтепереработка</v>
          </cell>
        </row>
        <row r="218">
          <cell r="A218" t="str">
            <v>111700401010100</v>
          </cell>
          <cell r="B218" t="str">
            <v>Товары для перепродажи - стоимость - Нефтепереработка - учетная стоимость</v>
          </cell>
        </row>
        <row r="219">
          <cell r="A219" t="str">
            <v>111700401010200</v>
          </cell>
          <cell r="B219" t="str">
            <v>Товары для перепродажи - стоимость - Нефтепереработка - отклонение (БУ - УУ)</v>
          </cell>
        </row>
        <row r="220">
          <cell r="A220" t="str">
            <v>111700401030000</v>
          </cell>
          <cell r="B220" t="str">
            <v>Товары для перепродажи - стоимость - Топливо</v>
          </cell>
        </row>
        <row r="221">
          <cell r="A221" t="str">
            <v>111700401040000</v>
          </cell>
          <cell r="B221" t="str">
            <v>Товары для перепродажи - стоимость - Запчасти</v>
          </cell>
        </row>
        <row r="222">
          <cell r="A222" t="str">
            <v>111700401050000</v>
          </cell>
          <cell r="B222" t="str">
            <v>Товары для перепродажи - стоимость - OC</v>
          </cell>
        </row>
        <row r="223">
          <cell r="A223" t="str">
            <v>111700401900000</v>
          </cell>
          <cell r="B223" t="str">
            <v>Товары для перепродажи - стоимость - Прочие</v>
          </cell>
        </row>
        <row r="224">
          <cell r="A224" t="str">
            <v>111700409000000</v>
          </cell>
          <cell r="B224" t="str">
            <v>Резерв под обесценение стоимости товаров для перепродажи</v>
          </cell>
        </row>
        <row r="225">
          <cell r="A225" t="str">
            <v>111700409010000</v>
          </cell>
          <cell r="B225" t="str">
            <v>Резерв под обесценение стоимости товаров - Нефтепереработка</v>
          </cell>
        </row>
        <row r="226">
          <cell r="A226" t="str">
            <v>111700409020000</v>
          </cell>
          <cell r="B226" t="str">
            <v>Резерв под обесценение стоимости товаров - Топливо</v>
          </cell>
        </row>
        <row r="227">
          <cell r="A227" t="str">
            <v>111700409030000</v>
          </cell>
          <cell r="B227" t="str">
            <v>Резерв под обесценение стоимости товаров - Запчасти</v>
          </cell>
        </row>
        <row r="228">
          <cell r="A228" t="str">
            <v>111700409040000</v>
          </cell>
          <cell r="B228" t="str">
            <v>Резерв под обесценение стоимости товаров - OC</v>
          </cell>
        </row>
        <row r="229">
          <cell r="A229" t="str">
            <v>111700409900000</v>
          </cell>
          <cell r="B229" t="str">
            <v>Резерв под обесценение стоимости товаров - Прочие</v>
          </cell>
        </row>
        <row r="230">
          <cell r="A230" t="str">
            <v>111900000000000</v>
          </cell>
          <cell r="B230" t="str">
            <v>Прочие оборотные активы - всего</v>
          </cell>
        </row>
        <row r="231">
          <cell r="A231" t="str">
            <v>111900100000000</v>
          </cell>
          <cell r="B231" t="str">
            <v>Денежные средства с ограниченным правом использования (краткосрочные)</v>
          </cell>
        </row>
        <row r="232">
          <cell r="A232" t="str">
            <v>111900101000000</v>
          </cell>
          <cell r="B232" t="str">
            <v>Аккредитивы (краткосрочные)</v>
          </cell>
        </row>
        <row r="233">
          <cell r="A233" t="str">
            <v>111900199000000</v>
          </cell>
          <cell r="B233" t="str">
            <v>Прочие денежные средства с ограниченным правом использования (краткосрочные)</v>
          </cell>
        </row>
        <row r="234">
          <cell r="A234" t="str">
            <v>111900200000000</v>
          </cell>
          <cell r="B234" t="str">
            <v>Задолженность персонала перед компанией -всего</v>
          </cell>
        </row>
        <row r="235">
          <cell r="A235" t="str">
            <v>111900201000000</v>
          </cell>
          <cell r="B235" t="str">
            <v>Задолженность персонала перед компанией (краткосрочная)</v>
          </cell>
        </row>
        <row r="236">
          <cell r="A236" t="str">
            <v>111900400000000</v>
          </cell>
          <cell r="B236" t="str">
            <v>Расходы будущих периодов (краткосрочные)</v>
          </cell>
        </row>
        <row r="237">
          <cell r="A237" t="str">
            <v>111900402000000</v>
          </cell>
          <cell r="B237" t="str">
            <v>Расходы  на производство ПНР, производимых после ввода объектов в экспл.(кратк.)</v>
          </cell>
        </row>
        <row r="238">
          <cell r="A238" t="str">
            <v>111900403000000</v>
          </cell>
          <cell r="B238" t="str">
            <v>Расходы  по ремонту основных средств (краткосрочные)</v>
          </cell>
        </row>
        <row r="239">
          <cell r="A239" t="str">
            <v>111900404000000</v>
          </cell>
          <cell r="B239" t="str">
            <v>Расходы на НИОКР (краткосрочные)</v>
          </cell>
        </row>
        <row r="240">
          <cell r="A240" t="str">
            <v>111900405000000</v>
          </cell>
          <cell r="B240" t="str">
            <v>Расходы на выплату отпускных сумм (краткосрочные)</v>
          </cell>
        </row>
        <row r="241">
          <cell r="A241" t="str">
            <v>111900406000000</v>
          </cell>
          <cell r="B241" t="str">
            <v>Суммы, причитающиеся векселедерж. дисконтов и процентов по соб.векс.(кратк.)</v>
          </cell>
        </row>
        <row r="242">
          <cell r="A242" t="str">
            <v>111900407000000</v>
          </cell>
          <cell r="B242" t="str">
            <v>Расходы на страхование (краткосрочные)</v>
          </cell>
        </row>
        <row r="243">
          <cell r="A243" t="str">
            <v>111900408000000</v>
          </cell>
          <cell r="B243" t="str">
            <v>Прочие расходы  будущих периодов (краткосрочные)</v>
          </cell>
        </row>
        <row r="244">
          <cell r="A244" t="str">
            <v>111900501000000</v>
          </cell>
          <cell r="B244" t="str">
            <v>Задолженность по взносам в уставный капитал всего</v>
          </cell>
        </row>
        <row r="245">
          <cell r="A245" t="str">
            <v>111900501010000</v>
          </cell>
          <cell r="B245" t="str">
            <v>Задолженность по взносам в уставный капитал</v>
          </cell>
        </row>
        <row r="246">
          <cell r="A246" t="str">
            <v>111900600000000</v>
          </cell>
          <cell r="B246" t="str">
            <v>Кратосрочные активы, предназначенные для продажи всего</v>
          </cell>
        </row>
        <row r="247">
          <cell r="A247" t="str">
            <v>111900601000000</v>
          </cell>
          <cell r="B247" t="str">
            <v>Кратосрочные активы, предназначенные для продажи</v>
          </cell>
        </row>
        <row r="248">
          <cell r="A248" t="str">
            <v>111900700000000</v>
          </cell>
          <cell r="B248" t="str">
            <v>Депозиты сроком более 3-х месяцев (краткосрочные)</v>
          </cell>
        </row>
        <row r="249">
          <cell r="A249" t="str">
            <v>111900701000000</v>
          </cell>
          <cell r="B249" t="str">
            <v>Депозиты сроком более 3-х месяцев (краткосрочные) - сумма вклада</v>
          </cell>
        </row>
        <row r="250">
          <cell r="A250" t="str">
            <v>111900702000000</v>
          </cell>
          <cell r="B250" t="str">
            <v>Депозиты сроком более 3-х месяцев (краткосрочные) - сумма проц.</v>
          </cell>
        </row>
        <row r="251">
          <cell r="A251" t="str">
            <v>111900703000000</v>
          </cell>
          <cell r="B251" t="str">
            <v>Депозиты сроком более 3-х месяцев (краткосрочные) - рез.под обес.</v>
          </cell>
        </row>
        <row r="252">
          <cell r="A252" t="str">
            <v>111909000000000</v>
          </cell>
          <cell r="B252" t="str">
            <v xml:space="preserve">Прочие оборотные активы </v>
          </cell>
        </row>
        <row r="253">
          <cell r="A253" t="str">
            <v>111909001000000</v>
          </cell>
          <cell r="B253" t="str">
            <v>Прочие прочие оборотные активы</v>
          </cell>
        </row>
        <row r="254">
          <cell r="A254" t="str">
            <v>111909009000000</v>
          </cell>
          <cell r="B254" t="str">
            <v>Резерв под обесценение по прочим оборотоным активам</v>
          </cell>
        </row>
        <row r="255">
          <cell r="A255" t="str">
            <v>112000000000000</v>
          </cell>
          <cell r="B255" t="str">
            <v>Внеоборотные активы</v>
          </cell>
        </row>
        <row r="256">
          <cell r="A256" t="str">
            <v>112100000000000</v>
          </cell>
          <cell r="B256" t="str">
            <v>Основные средства - всего</v>
          </cell>
        </row>
        <row r="257">
          <cell r="A257" t="str">
            <v>112100100000000</v>
          </cell>
          <cell r="B257" t="str">
            <v>Основные средства - стоимость - всего</v>
          </cell>
        </row>
        <row r="258">
          <cell r="A258" t="str">
            <v>112100101000000</v>
          </cell>
          <cell r="B258" t="str">
            <v>Основные средства - стоимость</v>
          </cell>
        </row>
        <row r="259">
          <cell r="A259" t="str">
            <v>112100101010000</v>
          </cell>
          <cell r="B259" t="str">
            <v>Основные средства  стоимость  собст</v>
          </cell>
        </row>
        <row r="260">
          <cell r="A260" t="str">
            <v>112100101010100</v>
          </cell>
          <cell r="B260" t="str">
            <v>ОС стоимость собст - Производственные</v>
          </cell>
        </row>
        <row r="261">
          <cell r="A261" t="str">
            <v>112100101010200</v>
          </cell>
          <cell r="B261" t="str">
            <v>ОС стоимость собст - Непроизводственные</v>
          </cell>
        </row>
        <row r="262">
          <cell r="A262" t="str">
            <v>112100101020000</v>
          </cell>
          <cell r="B262" t="str">
            <v>Основные средства  стоимость  лизинг</v>
          </cell>
        </row>
        <row r="263">
          <cell r="A263" t="str">
            <v>112100101020100</v>
          </cell>
          <cell r="B263" t="str">
            <v>ОС стоимость лизинг</v>
          </cell>
        </row>
        <row r="264">
          <cell r="A264" t="str">
            <v>112100101020200</v>
          </cell>
          <cell r="B264" t="str">
            <v>ОС стоимость лизинг - убыточные объекты соцсферы</v>
          </cell>
        </row>
        <row r="265">
          <cell r="A265" t="str">
            <v>112100102000000</v>
          </cell>
          <cell r="B265" t="str">
            <v>Основные средства - аморт/обесц - всего</v>
          </cell>
        </row>
        <row r="266">
          <cell r="A266" t="str">
            <v>112100102010000</v>
          </cell>
          <cell r="B266" t="str">
            <v>Основные средства  аморт/обесц  собст</v>
          </cell>
        </row>
        <row r="267">
          <cell r="A267" t="str">
            <v>112100102010100</v>
          </cell>
          <cell r="B267" t="str">
            <v>ОС аморт/обесц - Производственные</v>
          </cell>
        </row>
        <row r="268">
          <cell r="A268" t="str">
            <v>112100102010200</v>
          </cell>
          <cell r="B268" t="str">
            <v>ОС аморт/обесц - Непроизводственные</v>
          </cell>
        </row>
        <row r="269">
          <cell r="A269" t="str">
            <v>112100102020000</v>
          </cell>
          <cell r="B269" t="str">
            <v>Основные средства  аморт/обесц  лизинг</v>
          </cell>
        </row>
        <row r="270">
          <cell r="A270" t="str">
            <v>112100102020100</v>
          </cell>
          <cell r="B270" t="str">
            <v>ОС аморт/обесц  лизинг - Производственные</v>
          </cell>
        </row>
        <row r="271">
          <cell r="A271" t="str">
            <v>112100102020200</v>
          </cell>
          <cell r="B271" t="str">
            <v>ОС аморт/обесц  лизинг - Непроизводственные</v>
          </cell>
        </row>
        <row r="272">
          <cell r="A272" t="str">
            <v>112100200000000</v>
          </cell>
          <cell r="B272" t="str">
            <v>Незавершенное строительство - всего</v>
          </cell>
        </row>
        <row r="273">
          <cell r="A273" t="str">
            <v>112100201000000</v>
          </cell>
          <cell r="B273" t="str">
            <v>Незавершенное строительство - стоимость</v>
          </cell>
        </row>
        <row r="274">
          <cell r="A274" t="str">
            <v>112100201010000</v>
          </cell>
          <cell r="B274" t="str">
            <v>Незавершенное строительство стоимость неамортизируемое - стоимость</v>
          </cell>
        </row>
        <row r="275">
          <cell r="A275" t="str">
            <v>112100201020000</v>
          </cell>
          <cell r="B275" t="str">
            <v>Незвершенное строительство амортизируемое - стоимость</v>
          </cell>
        </row>
        <row r="276">
          <cell r="A276" t="str">
            <v>112100202000000</v>
          </cell>
          <cell r="B276" t="str">
            <v>Незавершенное строительство - аморт/обесц</v>
          </cell>
        </row>
        <row r="277">
          <cell r="A277" t="str">
            <v>112100202010000</v>
          </cell>
          <cell r="B277" t="str">
            <v>Незавершенное строительство неамортизируемое - обесц</v>
          </cell>
        </row>
        <row r="278">
          <cell r="A278" t="str">
            <v>112100202020000</v>
          </cell>
          <cell r="B278" t="str">
            <v>Незавершенное строительство амортизируемое - аморт/обесц</v>
          </cell>
        </row>
        <row r="279">
          <cell r="A279" t="str">
            <v>112100203000000</v>
          </cell>
          <cell r="B279" t="str">
            <v>Незавершенное строительство - plug account для ВГО</v>
          </cell>
        </row>
        <row r="280">
          <cell r="A280" t="str">
            <v>112100300000000</v>
          </cell>
          <cell r="B280" t="str">
            <v>Авансы по незавершенному строительству</v>
          </cell>
        </row>
        <row r="281">
          <cell r="A281" t="str">
            <v>112100301000000</v>
          </cell>
          <cell r="B281" t="str">
            <v>Авансы выданные по приобретению ОС и НЗС</v>
          </cell>
        </row>
        <row r="282">
          <cell r="A282" t="str">
            <v>112100302000000</v>
          </cell>
          <cell r="B282" t="str">
            <v>Резерв на снижение стоимости авансов выданных по приобретению ОС и НЗС</v>
          </cell>
        </row>
        <row r="283">
          <cell r="A283" t="str">
            <v>112200000000000</v>
          </cell>
          <cell r="B283" t="str">
            <v>Нематериальные активы (кроме гудвилла)</v>
          </cell>
        </row>
        <row r="284">
          <cell r="A284" t="str">
            <v>112200100000000</v>
          </cell>
          <cell r="B284" t="str">
            <v xml:space="preserve">Нематериальные активы (кроме гудвилла) - стоимость </v>
          </cell>
        </row>
        <row r="285">
          <cell r="A285" t="str">
            <v>112200200000000</v>
          </cell>
          <cell r="B285" t="str">
            <v>Нематериальные активы (кроме гудвилла) - аморт/обесц</v>
          </cell>
        </row>
        <row r="286">
          <cell r="A286" t="str">
            <v>112300000000000</v>
          </cell>
          <cell r="B286" t="str">
            <v>Гудвилл</v>
          </cell>
        </row>
        <row r="287">
          <cell r="A287" t="str">
            <v>112300100000000</v>
          </cell>
          <cell r="B287" t="str">
            <v>Гудвилл стоимость</v>
          </cell>
        </row>
        <row r="288">
          <cell r="A288" t="str">
            <v>112300200000000</v>
          </cell>
          <cell r="B288" t="str">
            <v>Гудвилл обесценение</v>
          </cell>
        </row>
        <row r="289">
          <cell r="A289" t="str">
            <v>112400000000000</v>
          </cell>
          <cell r="B289" t="str">
            <v>Долгосрочные финансовые активы</v>
          </cell>
        </row>
        <row r="290">
          <cell r="A290" t="str">
            <v>112400100000000</v>
          </cell>
          <cell r="B290" t="str">
            <v>Долгосрочные финансовые активы, учитываемые по справедливой стоимости</v>
          </cell>
        </row>
        <row r="291">
          <cell r="A291" t="str">
            <v>112400101000000</v>
          </cell>
          <cell r="B291" t="str">
            <v>Вложения в паи и акции, учитываемые по справедливой стоимости (долгосрочные)</v>
          </cell>
        </row>
        <row r="292">
          <cell r="A292" t="str">
            <v>112400101010000</v>
          </cell>
          <cell r="B292" t="str">
            <v>Вложения в паи и акции дочерних компаний, учитываемые по справ.стоимости (долг.)</v>
          </cell>
        </row>
        <row r="293">
          <cell r="A293" t="str">
            <v>112400101010100</v>
          </cell>
          <cell r="B293" t="str">
            <v>Вложения в паи и акции дочерних компаний (долгоср.) по справ.стоим.-стоимость</v>
          </cell>
        </row>
        <row r="294">
          <cell r="A294" t="str">
            <v>112400101020000</v>
          </cell>
          <cell r="B294" t="str">
            <v>Вложения в паи и акции зависимых компаний, учитываемые по справедливой стоимости</v>
          </cell>
        </row>
        <row r="295">
          <cell r="A295" t="str">
            <v>112400101020100</v>
          </cell>
          <cell r="B295" t="str">
            <v>Вложения в паи и акции зависимых компаний (долгоср.) по справ.стоим.-стоимость</v>
          </cell>
        </row>
        <row r="296">
          <cell r="A296" t="str">
            <v>112400190000000</v>
          </cell>
          <cell r="B296" t="str">
            <v>Прочие фин активы по справедливой стоимости (долгосрочные)</v>
          </cell>
        </row>
        <row r="297">
          <cell r="A297" t="str">
            <v>112400190010000</v>
          </cell>
          <cell r="B297" t="str">
            <v>Прочие фин активы по справедливой стоимости (долгосрочные) - стоимость</v>
          </cell>
        </row>
        <row r="298">
          <cell r="A298" t="str">
            <v>112400190020000</v>
          </cell>
          <cell r="B298" t="str">
            <v xml:space="preserve">Прочие фин активы по справедливой стоимости (долгосрочные) - сумма процентов </v>
          </cell>
        </row>
        <row r="299">
          <cell r="A299" t="str">
            <v>112400200000000</v>
          </cell>
          <cell r="B299" t="str">
            <v>Долгосрочные займы выданные</v>
          </cell>
        </row>
        <row r="300">
          <cell r="A300" t="str">
            <v>112400201000000</v>
          </cell>
          <cell r="B300" t="str">
            <v>Займы выданные (долгосрочные) - сумма займа</v>
          </cell>
        </row>
        <row r="301">
          <cell r="A301" t="str">
            <v>112400202000000</v>
          </cell>
          <cell r="B301" t="str">
            <v>Займы выданные (долгосрочные) - транзакционные издержки</v>
          </cell>
        </row>
        <row r="302">
          <cell r="A302" t="str">
            <v>112400203000000</v>
          </cell>
          <cell r="B302" t="str">
            <v xml:space="preserve">Займы выданные (долгосрочные) - сумма процентов </v>
          </cell>
        </row>
        <row r="303">
          <cell r="A303" t="str">
            <v>112400204000000</v>
          </cell>
          <cell r="B303" t="str">
            <v>Займы выданные (долгосрочные) - дисконт</v>
          </cell>
        </row>
        <row r="304">
          <cell r="A304" t="str">
            <v>112400205000000</v>
          </cell>
          <cell r="B304" t="str">
            <v>Займы выданные (долгосрочные) - резерв под обесценение</v>
          </cell>
        </row>
        <row r="305">
          <cell r="A305" t="str">
            <v>112400300000000</v>
          </cell>
          <cell r="B305" t="str">
            <v>Долгосрочные финансовые активы, удерживаемые до погашения</v>
          </cell>
        </row>
        <row r="306">
          <cell r="A306" t="str">
            <v>112400301000000</v>
          </cell>
          <cell r="B306" t="str">
            <v>Векселя (долгосрочные)</v>
          </cell>
        </row>
        <row r="307">
          <cell r="A307" t="str">
            <v>112400301010000</v>
          </cell>
          <cell r="B307" t="str">
            <v>Векселя (долгосрочные) - стоимость</v>
          </cell>
        </row>
        <row r="308">
          <cell r="A308" t="str">
            <v>112400301020000</v>
          </cell>
          <cell r="B308" t="str">
            <v>Векселя (долгосрочные) - транзакционные издержки</v>
          </cell>
        </row>
        <row r="309">
          <cell r="A309" t="str">
            <v>112400301030000</v>
          </cell>
          <cell r="B309" t="str">
            <v xml:space="preserve">Векселя (долгосрочные) - сумма процентов </v>
          </cell>
        </row>
        <row r="310">
          <cell r="A310" t="str">
            <v>112400301040000</v>
          </cell>
          <cell r="B310" t="str">
            <v>Векселя (долгосрочные) - дисконт</v>
          </cell>
        </row>
        <row r="311">
          <cell r="A311" t="str">
            <v>112400301050000</v>
          </cell>
          <cell r="B311" t="str">
            <v>Векселя (долгосрочные) - резерв под обесценение</v>
          </cell>
        </row>
        <row r="312">
          <cell r="A312" t="str">
            <v>112400302000000</v>
          </cell>
          <cell r="B312" t="str">
            <v>Паи (долгосрочные)</v>
          </cell>
        </row>
        <row r="313">
          <cell r="A313" t="str">
            <v>112400302010000</v>
          </cell>
          <cell r="B313" t="str">
            <v>Паи (долгосрочные) - стоимость</v>
          </cell>
        </row>
        <row r="314">
          <cell r="A314" t="str">
            <v>112400302020000</v>
          </cell>
          <cell r="B314" t="str">
            <v>Паи (долгосрочные) - транзакционные издержки</v>
          </cell>
        </row>
        <row r="315">
          <cell r="A315" t="str">
            <v>112400302050000</v>
          </cell>
          <cell r="B315" t="str">
            <v>Паи (долгосрочные) - резерв под обесценение</v>
          </cell>
        </row>
        <row r="316">
          <cell r="A316" t="str">
            <v>112400303000000</v>
          </cell>
          <cell r="B316" t="str">
            <v>Облигации (долгосрочные)</v>
          </cell>
        </row>
        <row r="317">
          <cell r="A317" t="str">
            <v>112400303010000</v>
          </cell>
          <cell r="B317" t="str">
            <v>Облигации (долгосрочные) - стоимость</v>
          </cell>
        </row>
        <row r="318">
          <cell r="A318" t="str">
            <v>112400303020000</v>
          </cell>
          <cell r="B318" t="str">
            <v>Облигации (долгосрочные) - транзакционные издержки</v>
          </cell>
        </row>
        <row r="319">
          <cell r="A319" t="str">
            <v>112400303030000</v>
          </cell>
          <cell r="B319" t="str">
            <v xml:space="preserve">Облигации (долгосрочные) - сумма процентов </v>
          </cell>
        </row>
        <row r="320">
          <cell r="A320" t="str">
            <v>112400303040000</v>
          </cell>
          <cell r="B320" t="str">
            <v>Облигации (долгосрочные) - дисконт</v>
          </cell>
        </row>
        <row r="321">
          <cell r="A321" t="str">
            <v>112400303050000</v>
          </cell>
          <cell r="B321" t="str">
            <v>Облигации (долгосрочные) - резерв под обесценение</v>
          </cell>
        </row>
        <row r="322">
          <cell r="A322" t="str">
            <v>112400304000000</v>
          </cell>
          <cell r="B322" t="str">
            <v>Государственные облигации (долгосрочные)</v>
          </cell>
        </row>
        <row r="323">
          <cell r="A323" t="str">
            <v>112400304010000</v>
          </cell>
          <cell r="B323" t="str">
            <v>Государственные облигации (долгосрочные) - стоимость</v>
          </cell>
        </row>
        <row r="324">
          <cell r="A324" t="str">
            <v>112400304020000</v>
          </cell>
          <cell r="B324" t="str">
            <v>Государственные облигации (долгосрочные) - транзакционные издержки</v>
          </cell>
        </row>
        <row r="325">
          <cell r="A325" t="str">
            <v>112400304030000</v>
          </cell>
          <cell r="B325" t="str">
            <v xml:space="preserve">Государственные облигации (долгосрочные) - сумма процентов </v>
          </cell>
        </row>
        <row r="326">
          <cell r="A326" t="str">
            <v>112400304040000</v>
          </cell>
          <cell r="B326" t="str">
            <v>Государственные облигации (долгосрочные) - дисконт</v>
          </cell>
        </row>
        <row r="327">
          <cell r="A327" t="str">
            <v>112400304050000</v>
          </cell>
          <cell r="B327" t="str">
            <v>Государственные облигации (долгосрочные) - резерв под обесценение</v>
          </cell>
        </row>
        <row r="328">
          <cell r="A328" t="str">
            <v>112400390000000</v>
          </cell>
          <cell r="B328" t="str">
            <v>Прочие инструменты, удерживаемые до срока погашения (долгосрочные)</v>
          </cell>
        </row>
        <row r="329">
          <cell r="A329" t="str">
            <v>112400390010000</v>
          </cell>
          <cell r="B329" t="str">
            <v>Прочие инструменты (долгосрочные) - стоимость</v>
          </cell>
        </row>
        <row r="330">
          <cell r="A330" t="str">
            <v>112400390020000</v>
          </cell>
          <cell r="B330" t="str">
            <v>Прочие инструменты (долгосрочные) - транзакционные издержки</v>
          </cell>
        </row>
        <row r="331">
          <cell r="A331" t="str">
            <v>112400390030000</v>
          </cell>
          <cell r="B331" t="str">
            <v xml:space="preserve">Прочие инструменты (долгосрочные) - сумма процентов </v>
          </cell>
        </row>
        <row r="332">
          <cell r="A332" t="str">
            <v>112400390040000</v>
          </cell>
          <cell r="B332" t="str">
            <v>Прочие инструменты (долгосрочные) - дисконт</v>
          </cell>
        </row>
        <row r="333">
          <cell r="A333" t="str">
            <v>112400390050000</v>
          </cell>
          <cell r="B333" t="str">
            <v>Прочие инструменты (долгосрочные) - резерв под обесценение</v>
          </cell>
        </row>
        <row r="334">
          <cell r="A334" t="str">
            <v>112400400000000</v>
          </cell>
          <cell r="B334" t="str">
            <v>Долгосрочные финансовые активы, имеющиеся в наличии для продажи</v>
          </cell>
        </row>
        <row r="335">
          <cell r="A335" t="str">
            <v>112400401000000</v>
          </cell>
          <cell r="B335" t="str">
            <v>Вложения в паи и акции (долгосрочные)</v>
          </cell>
        </row>
        <row r="336">
          <cell r="A336" t="str">
            <v>112400401010000</v>
          </cell>
          <cell r="B336" t="str">
            <v>Вложения в паи и акции дочерних компаний (долгосрочные)</v>
          </cell>
        </row>
        <row r="337">
          <cell r="A337" t="str">
            <v>112400401010100</v>
          </cell>
          <cell r="B337" t="str">
            <v>Вложения в паи и акции дочерних компаний (долгосрочные) - стоимость</v>
          </cell>
        </row>
        <row r="338">
          <cell r="A338" t="str">
            <v>112400401010300</v>
          </cell>
          <cell r="B338" t="str">
            <v>Вложения в паи и акции дочерних компаний (долгосрочные) - транзакц. издержки</v>
          </cell>
        </row>
        <row r="339">
          <cell r="A339" t="str">
            <v>112400401010200</v>
          </cell>
          <cell r="B339" t="str">
            <v>Вложения в паи и акции дочерних компаний (долгосрочные) - резерв под обесценение</v>
          </cell>
        </row>
        <row r="340">
          <cell r="A340" t="str">
            <v>112400401020000</v>
          </cell>
          <cell r="B340" t="str">
            <v>Вложения в паи и акции зависимых компаний (долгосрочные)</v>
          </cell>
        </row>
        <row r="341">
          <cell r="A341" t="str">
            <v>112400401020100</v>
          </cell>
          <cell r="B341" t="str">
            <v>Вложения в паи и акции зависимых компаний (долгосрочные) - стоимость</v>
          </cell>
        </row>
        <row r="342">
          <cell r="A342" t="str">
            <v>112400401020300</v>
          </cell>
          <cell r="B342" t="str">
            <v>Вложения в паи и акции зависимых компаний (долгоср.) - транзакционные издержки</v>
          </cell>
        </row>
        <row r="343">
          <cell r="A343" t="str">
            <v>112400401020200</v>
          </cell>
          <cell r="B343" t="str">
            <v>Вложения в паи и акции зависимых компаний (долгоср.) - резерв под обесценение</v>
          </cell>
        </row>
        <row r="344">
          <cell r="A344" t="str">
            <v>112400401030000</v>
          </cell>
          <cell r="B344" t="str">
            <v>Вложения в паи и акции прочих компаний (долгосрочные)</v>
          </cell>
        </row>
        <row r="345">
          <cell r="A345" t="str">
            <v>112400401030100</v>
          </cell>
          <cell r="B345" t="str">
            <v>Вложения в паи и акции прочих компаний (долгосрочные) - стоимость</v>
          </cell>
        </row>
        <row r="346">
          <cell r="A346" t="str">
            <v>112400401030300</v>
          </cell>
          <cell r="B346" t="str">
            <v>Вложения в паи и акции прочих компаний (долгоср.) - транзакционные издержки</v>
          </cell>
        </row>
        <row r="347">
          <cell r="A347" t="str">
            <v>112400401030200</v>
          </cell>
          <cell r="B347" t="str">
            <v>Вложения в паи и акции прочих компаний (долгоср.) - резерв под обесценение</v>
          </cell>
        </row>
        <row r="348">
          <cell r="A348" t="str">
            <v>112400402000000</v>
          </cell>
          <cell r="B348" t="str">
            <v>Векселя в наличии для продажи (долгосрочные)</v>
          </cell>
        </row>
        <row r="349">
          <cell r="A349" t="str">
            <v>112400402010000</v>
          </cell>
          <cell r="B349" t="str">
            <v>Векселя в наличии для продажи (долгосрочные) - стоимость</v>
          </cell>
        </row>
        <row r="350">
          <cell r="A350" t="str">
            <v>112400402020000</v>
          </cell>
          <cell r="B350" t="str">
            <v>Векселя в наличии для продажи (долгосрочные) - транзакционные издержки</v>
          </cell>
        </row>
        <row r="351">
          <cell r="A351" t="str">
            <v>112400402030000</v>
          </cell>
          <cell r="B351" t="str">
            <v xml:space="preserve">Векселя в наличии для продажи (долгосрочные) - сумма процентов </v>
          </cell>
        </row>
        <row r="352">
          <cell r="A352" t="str">
            <v>112400402040000</v>
          </cell>
          <cell r="B352" t="str">
            <v>Векселя в наличии для продажи (долгосрочные) - резерв под обесценение</v>
          </cell>
        </row>
        <row r="353">
          <cell r="A353" t="str">
            <v>112400403000000</v>
          </cell>
          <cell r="B353" t="str">
            <v>Государственные ценные бумаги для продажи (долгосрочные)</v>
          </cell>
        </row>
        <row r="354">
          <cell r="A354" t="str">
            <v>112400403010000</v>
          </cell>
          <cell r="B354" t="str">
            <v>Государственные ценные бумаги в наличии для продажи (долгосрочные) - стоимость</v>
          </cell>
        </row>
        <row r="355">
          <cell r="A355" t="str">
            <v>112400403020000</v>
          </cell>
          <cell r="B355" t="str">
            <v>Государственные ценные бумаги в наличии для продажи (долгоср.) - транз. издержки</v>
          </cell>
        </row>
        <row r="356">
          <cell r="A356" t="str">
            <v>112400403030000</v>
          </cell>
          <cell r="B356" t="str">
            <v xml:space="preserve">Государственные ценные бумаги в наличии для продажи (долгоср.) - сумма процент. </v>
          </cell>
        </row>
        <row r="357">
          <cell r="A357" t="str">
            <v>112400403040000</v>
          </cell>
          <cell r="B357" t="str">
            <v>Государственные ценные бумаги в наличии для продажи (долгоср.)-резерв под обесц.</v>
          </cell>
        </row>
        <row r="358">
          <cell r="A358" t="str">
            <v>112400404000000</v>
          </cell>
          <cell r="B358" t="str">
            <v>Уступки прав требования (долгосрочные), имеющ.в налич.для продажи</v>
          </cell>
        </row>
        <row r="359">
          <cell r="A359" t="str">
            <v>112400404010000</v>
          </cell>
          <cell r="B359" t="str">
            <v>Уступки прав требования (долгосрочные), имеющ.в налич.для продажи - стоимость</v>
          </cell>
        </row>
        <row r="360">
          <cell r="A360" t="str">
            <v>112400404020000</v>
          </cell>
          <cell r="B360" t="str">
            <v>Уступки прав требования (долгосрочные), имеющ.в нал.для продажи - транз.издер.</v>
          </cell>
        </row>
        <row r="361">
          <cell r="A361" t="str">
            <v>112400404030000</v>
          </cell>
          <cell r="B361" t="str">
            <v>Уступки прав требования (долгосрочные), имеющ.в нал.для продажи - сумма процен.</v>
          </cell>
        </row>
        <row r="362">
          <cell r="A362" t="str">
            <v>112400404040000</v>
          </cell>
          <cell r="B362" t="str">
            <v>Уступки прав требования (долгосрочные), имеющ.в нал.для прод. - рез.под обесц.</v>
          </cell>
        </row>
        <row r="363">
          <cell r="A363" t="str">
            <v>112400490000000</v>
          </cell>
          <cell r="B363" t="str">
            <v>Прочие фин активы для продажи (долгосрочные)</v>
          </cell>
        </row>
        <row r="364">
          <cell r="A364" t="str">
            <v>112400490010000</v>
          </cell>
          <cell r="B364" t="str">
            <v>Прочие фин активы для продажи (долгосрочные) - стоимость</v>
          </cell>
        </row>
        <row r="365">
          <cell r="A365" t="str">
            <v>112400490020000</v>
          </cell>
          <cell r="B365" t="str">
            <v>Прочие фин активы для продажи (долгосрочные) - транзакционные издержки</v>
          </cell>
        </row>
        <row r="366">
          <cell r="A366" t="str">
            <v>112400490030000</v>
          </cell>
          <cell r="B366" t="str">
            <v>Прочие фин активы для продажи (долгосрочные) - себестоимость</v>
          </cell>
        </row>
        <row r="367">
          <cell r="A367" t="str">
            <v>112400490040000</v>
          </cell>
          <cell r="B367" t="str">
            <v xml:space="preserve">Прочие фин активы для продажи (долгосрочные) - сумма процентов </v>
          </cell>
        </row>
        <row r="368">
          <cell r="A368" t="str">
            <v>112400490050000</v>
          </cell>
          <cell r="B368" t="str">
            <v>Прочие фин активы для продажи (долгосрочные) - резерв под обесценение</v>
          </cell>
        </row>
        <row r="369">
          <cell r="A369" t="str">
            <v>112500000000000</v>
          </cell>
          <cell r="B369" t="str">
            <v>Долгосрочная дебиторская задолженность</v>
          </cell>
        </row>
        <row r="370">
          <cell r="A370" t="str">
            <v>112500100000000</v>
          </cell>
          <cell r="B370" t="str">
            <v>Долгосрочная торговая дебиторская задолженность - сумма задолженности</v>
          </cell>
        </row>
        <row r="371">
          <cell r="A371" t="str">
            <v>112500101000000</v>
          </cell>
          <cell r="B371" t="str">
            <v>Дебиторская задолженность покупателей и заказчиков (долгосрочная) - всего</v>
          </cell>
        </row>
        <row r="372">
          <cell r="A372" t="str">
            <v>112500101010000</v>
          </cell>
          <cell r="B372" t="str">
            <v>Дебиторская задолженность покупателей и заказчиков (долгосрочная)</v>
          </cell>
        </row>
        <row r="373">
          <cell r="A373" t="str">
            <v>112500101020000</v>
          </cell>
          <cell r="B373" t="str">
            <v>Дебиторская задолженность покупателей и заказчиков, обесп.векс. (долгосрочная)</v>
          </cell>
        </row>
        <row r="374">
          <cell r="A374" t="str">
            <v>112500102000000</v>
          </cell>
          <cell r="B374" t="str">
            <v>Дебиторская задолженность по договорам комиссии (долгосрочная) - всего</v>
          </cell>
        </row>
        <row r="375">
          <cell r="A375" t="str">
            <v>112500102010000</v>
          </cell>
          <cell r="B375" t="str">
            <v>Дебиторская задолженность по договорам комиссии (долгосрочная)</v>
          </cell>
        </row>
        <row r="376">
          <cell r="A376" t="str">
            <v>112500102020000</v>
          </cell>
          <cell r="B376" t="str">
            <v>Дебиторская задолженность по договорам комиссии, обесп.векс. (долгосрочная)</v>
          </cell>
        </row>
        <row r="377">
          <cell r="A377" t="str">
            <v>112500103000000</v>
          </cell>
          <cell r="B377" t="str">
            <v>Дебиторская задолженность по продаже ОС, НМА, НЗС (долгосрочная) - всего</v>
          </cell>
        </row>
        <row r="378">
          <cell r="A378" t="str">
            <v>112500103010000</v>
          </cell>
          <cell r="B378" t="str">
            <v>Дебиторская задолженность по продаже ОС и НЗС (долгосрочная)</v>
          </cell>
        </row>
        <row r="379">
          <cell r="A379" t="str">
            <v>112500103020000</v>
          </cell>
          <cell r="B379" t="str">
            <v>Дебиторская задолженность по продаже ОС и НЗС, обесп.векс. (долгосрочная)</v>
          </cell>
        </row>
        <row r="380">
          <cell r="A380" t="str">
            <v>112500103030000</v>
          </cell>
          <cell r="B380" t="str">
            <v>Дебиторская задолженность по продаже НМА (долгосрочная)</v>
          </cell>
        </row>
        <row r="381">
          <cell r="A381" t="str">
            <v>112500103040000</v>
          </cell>
          <cell r="B381" t="str">
            <v>Дебиторская задолженность по продаже НМА, обесп.векс. (долгосрочная)</v>
          </cell>
        </row>
        <row r="382">
          <cell r="A382" t="str">
            <v>112500104000000</v>
          </cell>
          <cell r="B382" t="str">
            <v>Дебиторская задолженность по продаже финансовых вложений (долгосрочная) - всего</v>
          </cell>
        </row>
        <row r="383">
          <cell r="A383" t="str">
            <v>112500104010000</v>
          </cell>
          <cell r="B383" t="str">
            <v>Дебиторская задолженность по продаже финансовых вложений (долгосрочная)</v>
          </cell>
        </row>
        <row r="384">
          <cell r="A384" t="str">
            <v>112500104010100</v>
          </cell>
          <cell r="B384" t="str">
            <v>Дебиторская задолженность по продаже ФВ (долгоср.) - паи и акции доч.компаний</v>
          </cell>
        </row>
        <row r="385">
          <cell r="A385" t="str">
            <v>112500104010200</v>
          </cell>
          <cell r="B385" t="str">
            <v>Дебиторская задолженность по продаже ФВ (долгоср.) - паи и акции зав.компаний</v>
          </cell>
        </row>
        <row r="386">
          <cell r="A386" t="str">
            <v>112500104010300</v>
          </cell>
          <cell r="B386" t="str">
            <v>Дебиторская задолженность по продаже прочих финансовых вложений (долгосрочная)</v>
          </cell>
        </row>
        <row r="387">
          <cell r="A387" t="str">
            <v>112500104020000</v>
          </cell>
          <cell r="B387" t="str">
            <v>Дебиторская задолженность по продаже финансовых вложений, обесп.векс.(долгоср.)</v>
          </cell>
        </row>
        <row r="388">
          <cell r="A388" t="str">
            <v>112500104020100</v>
          </cell>
          <cell r="B388" t="str">
            <v>Дебиторская задолженность по прод.ФВ,обесп.векс.(долг.) - паи и акции доч.комп.</v>
          </cell>
        </row>
        <row r="389">
          <cell r="A389" t="str">
            <v>112500104020200</v>
          </cell>
          <cell r="B389" t="str">
            <v>Дебиторская задолженность по прод.ФВ,обесп.векс.(долг.) - паи и акции зав.комп.</v>
          </cell>
        </row>
        <row r="390">
          <cell r="A390" t="str">
            <v>112500104020300</v>
          </cell>
          <cell r="B390" t="str">
            <v>Дебиторская задолженность по прод. прочих ФВ, обесп.векс.(долг.)</v>
          </cell>
        </row>
        <row r="391">
          <cell r="A391" t="str">
            <v>112500105000000</v>
          </cell>
          <cell r="B391" t="str">
            <v>Дебиторская задолженность по передаче прав требования (долгосрочная) - всего</v>
          </cell>
        </row>
        <row r="392">
          <cell r="A392" t="str">
            <v>112500105010000</v>
          </cell>
          <cell r="B392" t="str">
            <v>Дебиторская задолженность по передаче прав требования (долгосрочная)</v>
          </cell>
        </row>
        <row r="393">
          <cell r="A393" t="str">
            <v>112500105020000</v>
          </cell>
          <cell r="B393" t="str">
            <v>Дебиторская задолженность по передаче прав требования, обесп.векс.(долгосрочная)</v>
          </cell>
        </row>
        <row r="394">
          <cell r="A394" t="str">
            <v>112500190000000</v>
          </cell>
          <cell r="B394" t="str">
            <v>Прочая торговая дебиторская задолженность (долгосрочная) - всего</v>
          </cell>
        </row>
        <row r="395">
          <cell r="A395" t="str">
            <v>112500190010000</v>
          </cell>
          <cell r="B395" t="str">
            <v>Прочая дебиторская задолженность (долгосрочная)</v>
          </cell>
        </row>
        <row r="396">
          <cell r="A396" t="str">
            <v>112500190020000</v>
          </cell>
          <cell r="B396" t="str">
            <v>Прочая дебиторская задолженность, обеспеченная векселями (долгосрочная)</v>
          </cell>
        </row>
        <row r="397">
          <cell r="A397" t="str">
            <v>112500200000000</v>
          </cell>
          <cell r="B397" t="str">
            <v>Долгосрочная торговая дебиторская задолженность - резервы</v>
          </cell>
        </row>
        <row r="398">
          <cell r="A398" t="str">
            <v>112500201000000</v>
          </cell>
          <cell r="B398" t="str">
            <v>Резерв по сомнительной дебиторской задолженности покупателей (долгоср.) - всего</v>
          </cell>
        </row>
        <row r="399">
          <cell r="A399" t="str">
            <v>112500201010000</v>
          </cell>
          <cell r="B399" t="str">
            <v>Резерв по сомнительной дебиторской задолженности покупателей (долгоср.)</v>
          </cell>
        </row>
        <row r="400">
          <cell r="A400" t="str">
            <v>112500201020000</v>
          </cell>
          <cell r="B400" t="str">
            <v>Резерв по сомнительной дебиторской задолженности покупателей,обес.векс.(долг.)</v>
          </cell>
        </row>
        <row r="401">
          <cell r="A401" t="str">
            <v>112500202000000</v>
          </cell>
          <cell r="B401" t="str">
            <v>Резерв по сомнительной задолженности по договорам комиссии (долгоср.) - всего</v>
          </cell>
        </row>
        <row r="402">
          <cell r="A402" t="str">
            <v>112500202010000</v>
          </cell>
          <cell r="B402" t="str">
            <v>Резерв по сомнительной задолженности по договорам комиссии (долгоср.)</v>
          </cell>
        </row>
        <row r="403">
          <cell r="A403" t="str">
            <v>112500202020000</v>
          </cell>
          <cell r="B403" t="str">
            <v>Резерв по сомнительной задолженности по договорам комиссии,обес.векс.(долг.)</v>
          </cell>
        </row>
        <row r="404">
          <cell r="A404" t="str">
            <v>112500203000000</v>
          </cell>
          <cell r="B404" t="str">
            <v>Резерв по сомнительной задолженности по продаже ОС, НМА, НЗС (долгоср.) - всего</v>
          </cell>
        </row>
        <row r="405">
          <cell r="A405" t="str">
            <v>112500203010000</v>
          </cell>
          <cell r="B405" t="str">
            <v>Резерв по сомнительной задолженности по продаже ОС и НЗС(долгоср.)</v>
          </cell>
        </row>
        <row r="406">
          <cell r="A406" t="str">
            <v>112500203020000</v>
          </cell>
          <cell r="B406" t="str">
            <v>Резерв по сомнительной задолженности по продаже ОС и НЗС,обес.векс.(долг.)</v>
          </cell>
        </row>
        <row r="407">
          <cell r="A407" t="str">
            <v>112500203030000</v>
          </cell>
          <cell r="B407" t="str">
            <v>Резерв по сомнительной задолженности по продаже НМА (долгоср.)</v>
          </cell>
        </row>
        <row r="408">
          <cell r="A408" t="str">
            <v>112500203040000</v>
          </cell>
          <cell r="B408" t="str">
            <v>Резерв по сомнительной задолженности по продаже НМА,обес.векс.(долг.)</v>
          </cell>
        </row>
        <row r="409">
          <cell r="A409" t="str">
            <v>112500204000000</v>
          </cell>
          <cell r="B409" t="str">
            <v>Резерв по сомнительной задолженности по продаже финан. влож. (долгоср.) - всего</v>
          </cell>
        </row>
        <row r="410">
          <cell r="A410" t="str">
            <v>112500204010000</v>
          </cell>
          <cell r="B410" t="str">
            <v>Резерв по сомнительной задолженности по продаже финансовых вложений (долгоср.)</v>
          </cell>
        </row>
        <row r="411">
          <cell r="A411" t="str">
            <v>111500204010100</v>
          </cell>
          <cell r="B411" t="str">
            <v>Резерв по сомнительной задолж.по продаже ФВ (долг.) - паи и акции доч.компаний</v>
          </cell>
        </row>
        <row r="412">
          <cell r="A412" t="str">
            <v>111500204010200</v>
          </cell>
          <cell r="B412" t="str">
            <v>Резерв по сомнительной задолж.по продаже ФВ (долг.) - паи и акции зав.компаний</v>
          </cell>
        </row>
        <row r="413">
          <cell r="A413" t="str">
            <v>111500204010300</v>
          </cell>
          <cell r="B413" t="str">
            <v>Резерв по сомнительной задолж.по продаже прочих ФВ (долг.)</v>
          </cell>
        </row>
        <row r="414">
          <cell r="A414" t="str">
            <v>112500204020000</v>
          </cell>
          <cell r="B414" t="str">
            <v>Резерв по сомнительной задолженности по продаже фин. вложений,обес.векс.(долг.)</v>
          </cell>
        </row>
        <row r="415">
          <cell r="A415" t="str">
            <v>111500204020100</v>
          </cell>
          <cell r="B415" t="str">
            <v>Резерв по сомнит. задолж.по прод.ФВ,обесп.векс.(долг.) - паи и акции доч.комп.</v>
          </cell>
        </row>
        <row r="416">
          <cell r="A416" t="str">
            <v>111500204020200</v>
          </cell>
          <cell r="B416" t="str">
            <v>Резерв по сомнит. задолж.по прод.ФВ,обесп.векс.(долг.) - паи и акции зав.комп.</v>
          </cell>
        </row>
        <row r="417">
          <cell r="A417" t="str">
            <v>111500204020300</v>
          </cell>
          <cell r="B417" t="str">
            <v>Резерв по сомнит. задолж.по прод. прочих ФВ, обесп.векс.(долг.)</v>
          </cell>
        </row>
        <row r="418">
          <cell r="A418" t="str">
            <v>112500205000000</v>
          </cell>
          <cell r="B418" t="str">
            <v>Резерв по сомнительной задолженности - права требования (долгоср.) - всего</v>
          </cell>
        </row>
        <row r="419">
          <cell r="A419" t="str">
            <v>112500205010000</v>
          </cell>
          <cell r="B419" t="str">
            <v>Резерв по сомнительной задолженности - права требования (долгоср.)</v>
          </cell>
        </row>
        <row r="420">
          <cell r="A420" t="str">
            <v>112500205020000</v>
          </cell>
          <cell r="B420" t="str">
            <v>Резерв по сомнительной задолженности - права требования,обес.векс.(долг.)</v>
          </cell>
        </row>
        <row r="421">
          <cell r="A421" t="str">
            <v>112500290000000</v>
          </cell>
          <cell r="B421" t="str">
            <v>Резерв по сомнительной прочей дебиторской задолженности (долгоср.) - всего</v>
          </cell>
        </row>
        <row r="422">
          <cell r="A422" t="str">
            <v>112500290010000</v>
          </cell>
          <cell r="B422" t="str">
            <v>Резерв по сомнительной прочей дебиторской задолженности (долгоср.)</v>
          </cell>
        </row>
        <row r="423">
          <cell r="A423" t="str">
            <v>112500290020000</v>
          </cell>
          <cell r="B423" t="str">
            <v>Резерв по сомнительной прочей дебиторской задолженности,обес.векс.(долг.)</v>
          </cell>
        </row>
        <row r="424">
          <cell r="A424" t="str">
            <v>112550000000000</v>
          </cell>
          <cell r="B424" t="str">
            <v>Долгосрочные авансы выданные</v>
          </cell>
        </row>
        <row r="425">
          <cell r="A425" t="str">
            <v>112550100000000</v>
          </cell>
          <cell r="B425" t="str">
            <v>Долгосрочные авансы выданные - всего</v>
          </cell>
        </row>
        <row r="426">
          <cell r="A426" t="str">
            <v>112550101000000</v>
          </cell>
          <cell r="B426" t="str">
            <v>Авансы выданные по основной деятельности (долгосрочные)</v>
          </cell>
        </row>
        <row r="427">
          <cell r="A427" t="str">
            <v>112550102000000</v>
          </cell>
          <cell r="B427" t="str">
            <v>Авансы выданные по лизинговым платежам (долгосрочные)</v>
          </cell>
        </row>
        <row r="428">
          <cell r="A428" t="str">
            <v>112550103000000</v>
          </cell>
          <cell r="B428" t="str">
            <v>Авансы выданные по приобретению финансовых активов (долгосрочные)</v>
          </cell>
        </row>
        <row r="429">
          <cell r="A429" t="str">
            <v>112550104000000</v>
          </cell>
          <cell r="B429" t="str">
            <v>Авансы выданные прочие (долгосрочные)</v>
          </cell>
        </row>
        <row r="430">
          <cell r="A430" t="str">
            <v>112550200000000</v>
          </cell>
          <cell r="B430" t="str">
            <v>Резерв по долгосрочным авансам выданным - всего</v>
          </cell>
        </row>
        <row r="431">
          <cell r="A431" t="str">
            <v>112550201000000</v>
          </cell>
          <cell r="B431" t="str">
            <v>Резерв на снижение стоимости авансов выданных по основной деятельности (долг.)</v>
          </cell>
        </row>
        <row r="432">
          <cell r="A432" t="str">
            <v>112550202000000</v>
          </cell>
          <cell r="B432" t="str">
            <v>Резерв на снижение стоимости авансов выданных по лизинговым платежам (долг.)</v>
          </cell>
        </row>
        <row r="433">
          <cell r="A433" t="str">
            <v>112550203000000</v>
          </cell>
          <cell r="B433" t="str">
            <v>Резерв на снижение стоимости авансов выданных по приобретению фин.акт. (долг.)</v>
          </cell>
        </row>
        <row r="434">
          <cell r="A434" t="str">
            <v>112560100000000</v>
          </cell>
          <cell r="B434" t="str">
            <v>НДС к возмещению (долгосрочная часть)</v>
          </cell>
        </row>
        <row r="435">
          <cell r="A435" t="str">
            <v>112560101000000</v>
          </cell>
          <cell r="B435" t="str">
            <v>НДС к возмещению - капитальное строительство (долгосрочная часть)</v>
          </cell>
        </row>
        <row r="436">
          <cell r="A436" t="str">
            <v>112600000000000</v>
          </cell>
          <cell r="B436" t="str">
            <v>Отложенные налоговые активы</v>
          </cell>
        </row>
        <row r="437">
          <cell r="A437" t="str">
            <v>112600100000000</v>
          </cell>
          <cell r="B437" t="str">
            <v xml:space="preserve">Отложенные налоговые активы со сроком восстановления менее 12 месяцев </v>
          </cell>
        </row>
        <row r="438">
          <cell r="A438" t="str">
            <v>112600101000000</v>
          </cell>
          <cell r="B438" t="str">
            <v xml:space="preserve">Резерв по сомнительным долгам </v>
          </cell>
        </row>
        <row r="439">
          <cell r="A439" t="str">
            <v>112600102000000</v>
          </cell>
          <cell r="B439" t="str">
            <v>Непризнанные отложенные налоговые активы</v>
          </cell>
        </row>
        <row r="440">
          <cell r="A440" t="str">
            <v>112600190000000</v>
          </cell>
          <cell r="B440" t="str">
            <v>Прочие отложенные налоги</v>
          </cell>
        </row>
        <row r="441">
          <cell r="A441" t="str">
            <v>112600200000000</v>
          </cell>
          <cell r="B441" t="str">
            <v xml:space="preserve">Отложенные налоговые активы со сроком восстановления более 12 месяцев </v>
          </cell>
        </row>
        <row r="442">
          <cell r="A442" t="str">
            <v>112600201000000</v>
          </cell>
          <cell r="B442" t="str">
            <v>Перенос налоговых убытков на будущие периоды</v>
          </cell>
        </row>
        <row r="443">
          <cell r="A443" t="str">
            <v>112600202000000</v>
          </cell>
          <cell r="B443" t="str">
            <v>Основные средства</v>
          </cell>
        </row>
        <row r="444">
          <cell r="A444" t="str">
            <v>112650000000000</v>
          </cell>
          <cell r="B444" t="str">
            <v>Долгосрочные активы, предназначенные для продажи - всего</v>
          </cell>
        </row>
        <row r="445">
          <cell r="A445" t="str">
            <v>112650100000000</v>
          </cell>
          <cell r="B445" t="str">
            <v>Долгосрочные активы, предназначенные для продажи</v>
          </cell>
        </row>
        <row r="446">
          <cell r="A446" t="str">
            <v>112900000000000</v>
          </cell>
          <cell r="B446" t="str">
            <v>Прочие долгосрочные активы - всего</v>
          </cell>
        </row>
        <row r="447">
          <cell r="A447" t="str">
            <v>112900100000000</v>
          </cell>
          <cell r="B447" t="str">
            <v>Денежные средства с ограниченным правом использования (долгосрочные)</v>
          </cell>
        </row>
        <row r="448">
          <cell r="A448" t="str">
            <v>112900101000000</v>
          </cell>
          <cell r="B448" t="str">
            <v>Аккредитивы (долгосрочные)</v>
          </cell>
        </row>
        <row r="449">
          <cell r="A449" t="str">
            <v>112900190000000</v>
          </cell>
          <cell r="B449" t="str">
            <v>Прочие денежные средства с ограниченным правом использования (долгосрочные)</v>
          </cell>
        </row>
        <row r="450">
          <cell r="A450" t="str">
            <v>112900200000000</v>
          </cell>
          <cell r="B450" t="str">
            <v>Задолженность персонала перед компанией (долгосрочная) - всего</v>
          </cell>
        </row>
        <row r="451">
          <cell r="A451" t="str">
            <v>112900201000000</v>
          </cell>
          <cell r="B451" t="str">
            <v>Задолженность персонала перед компанией (долгосрочная)</v>
          </cell>
        </row>
        <row r="452">
          <cell r="A452" t="str">
            <v>112900300000000</v>
          </cell>
          <cell r="B452" t="str">
            <v>Пенсионные активы</v>
          </cell>
        </row>
        <row r="453">
          <cell r="A453" t="str">
            <v>112900400000000</v>
          </cell>
          <cell r="B453" t="str">
            <v>Расходы будущих периодов (долгосрочные)</v>
          </cell>
        </row>
        <row r="454">
          <cell r="A454" t="str">
            <v>112900402000000</v>
          </cell>
          <cell r="B454" t="str">
            <v>Расходы  на производство ПНР, производимых после ввода объектов в экспл. (долг.)</v>
          </cell>
        </row>
        <row r="455">
          <cell r="A455" t="str">
            <v>112900403000000</v>
          </cell>
          <cell r="B455" t="str">
            <v>Расходы  по ремонту основных средств (долгосрочные)</v>
          </cell>
        </row>
        <row r="456">
          <cell r="A456" t="str">
            <v>112900404000000</v>
          </cell>
          <cell r="B456" t="str">
            <v>Расходы на НИОКР (долгосрочные)</v>
          </cell>
        </row>
        <row r="457">
          <cell r="A457" t="str">
            <v>112900405000000</v>
          </cell>
          <cell r="B457" t="str">
            <v>Расходы на выплату отпускных сумм (долгосрочные)</v>
          </cell>
        </row>
        <row r="458">
          <cell r="A458" t="str">
            <v>112900406000000</v>
          </cell>
          <cell r="B458" t="str">
            <v>Суммы, причитающиеся векселедержателю дисконтов и процентов по собс.векс.(долг.)</v>
          </cell>
        </row>
        <row r="459">
          <cell r="A459" t="str">
            <v>112900407000000</v>
          </cell>
          <cell r="B459" t="str">
            <v>Расходы на страхование (долгосрочные)</v>
          </cell>
        </row>
        <row r="460">
          <cell r="A460" t="str">
            <v>112900408000000</v>
          </cell>
          <cell r="B460" t="str">
            <v>Прочие расходы  будущих периодов (долгосрочные)</v>
          </cell>
        </row>
        <row r="461">
          <cell r="A461" t="str">
            <v>112900500000000</v>
          </cell>
          <cell r="B461" t="str">
            <v>Депозиты (долгосрочные)</v>
          </cell>
        </row>
        <row r="462">
          <cell r="A462" t="str">
            <v>112900501000000</v>
          </cell>
          <cell r="B462" t="str">
            <v>Депозиты (долгосрочные) - сумма вклада</v>
          </cell>
        </row>
        <row r="463">
          <cell r="A463" t="str">
            <v>112900503000000</v>
          </cell>
          <cell r="B463" t="str">
            <v xml:space="preserve">Депозиты (долгосрочные) - сумма процентов </v>
          </cell>
        </row>
        <row r="464">
          <cell r="A464" t="str">
            <v>112900505000000</v>
          </cell>
          <cell r="B464" t="str">
            <v>Депозиты (долгосрочные) - резерв под обесценение</v>
          </cell>
        </row>
        <row r="465">
          <cell r="A465" t="str">
            <v>112909000000000</v>
          </cell>
          <cell r="B465" t="str">
            <v>Прочие внеоборотные активы - всего</v>
          </cell>
        </row>
        <row r="466">
          <cell r="A466" t="str">
            <v>112909001000000</v>
          </cell>
          <cell r="B466" t="str">
            <v>Другие запасы</v>
          </cell>
        </row>
        <row r="467">
          <cell r="A467" t="str">
            <v>112909001010000</v>
          </cell>
          <cell r="B467" t="str">
            <v>Другие запасы (катализаторы) - стоимость</v>
          </cell>
        </row>
        <row r="468">
          <cell r="A468" t="str">
            <v>112909001030000</v>
          </cell>
          <cell r="B468" t="str">
            <v>Резерв под обсценение других запасов (катализаторов)</v>
          </cell>
        </row>
        <row r="469">
          <cell r="A469" t="str">
            <v>112909099000000</v>
          </cell>
          <cell r="B469" t="str">
            <v>Прочие внеоборотные активы</v>
          </cell>
        </row>
        <row r="470">
          <cell r="A470" t="str">
            <v>112909099010000</v>
          </cell>
          <cell r="B470" t="str">
            <v>Резерв под обесценение по прочим прочим оборотным активам</v>
          </cell>
        </row>
        <row r="471">
          <cell r="A471" t="str">
            <v>120000000000000</v>
          </cell>
          <cell r="B471" t="str">
            <v>КАПИТАЛ И ОБЯЗАТЕЛЬСТВА</v>
          </cell>
        </row>
        <row r="472">
          <cell r="A472" t="str">
            <v>121000000000000</v>
          </cell>
          <cell r="B472" t="str">
            <v>Краткосрочные обязательства</v>
          </cell>
        </row>
        <row r="473">
          <cell r="A473" t="str">
            <v>121100000000000</v>
          </cell>
          <cell r="B473" t="str">
            <v xml:space="preserve">Краткосрочные финансовые обязательства </v>
          </cell>
        </row>
        <row r="474">
          <cell r="A474" t="str">
            <v>121100100000000</v>
          </cell>
          <cell r="B474" t="str">
            <v>Краткосрочные финансовые обязательства, учитываемые по справедливой стоимости</v>
          </cell>
        </row>
        <row r="475">
          <cell r="A475" t="str">
            <v>121100101000000</v>
          </cell>
          <cell r="B475" t="str">
            <v>Векселя выпущенные (краткосрочные)</v>
          </cell>
        </row>
        <row r="476">
          <cell r="A476" t="str">
            <v>121100101010000</v>
          </cell>
          <cell r="B476" t="str">
            <v>Векселя выпущенные (краткосрочные) - сумма</v>
          </cell>
        </row>
        <row r="477">
          <cell r="A477" t="str">
            <v>121100101020000</v>
          </cell>
          <cell r="B477" t="str">
            <v>Векселя выпущенные (краткосрочные) - проценты</v>
          </cell>
        </row>
        <row r="478">
          <cell r="A478" t="str">
            <v>121100102000000</v>
          </cell>
          <cell r="B478" t="str">
            <v>Кредиты (краткосрочные)</v>
          </cell>
        </row>
        <row r="479">
          <cell r="A479" t="str">
            <v>121100102010000</v>
          </cell>
          <cell r="B479" t="str">
            <v>Банковские кредиты (краткосрочные) - сумма</v>
          </cell>
        </row>
        <row r="480">
          <cell r="A480" t="str">
            <v>121100102020000</v>
          </cell>
          <cell r="B480" t="str">
            <v>Банковские кредиты (краткосрочные) - затраты на получение</v>
          </cell>
        </row>
        <row r="481">
          <cell r="A481" t="str">
            <v>121100102030000</v>
          </cell>
          <cell r="B481" t="str">
            <v>Банковские кредиты (краткосрочные) - проценты</v>
          </cell>
        </row>
        <row r="482">
          <cell r="A482" t="str">
            <v>121100102040000</v>
          </cell>
          <cell r="B482" t="str">
            <v>Краткосрочная часть долгосрочных кредитов - сумма</v>
          </cell>
        </row>
        <row r="483">
          <cell r="A483" t="str">
            <v>121100102050000</v>
          </cell>
          <cell r="B483" t="str">
            <v>Краткосрочная часть долгосрочных кредитов- проценты</v>
          </cell>
        </row>
        <row r="484">
          <cell r="A484" t="str">
            <v>121100103000000</v>
          </cell>
          <cell r="B484" t="str">
            <v>Займы полученные (краткосрочные)</v>
          </cell>
        </row>
        <row r="485">
          <cell r="A485" t="str">
            <v>121100103010000</v>
          </cell>
          <cell r="B485" t="str">
            <v>Займы (краткосрочные) - сумма</v>
          </cell>
        </row>
        <row r="486">
          <cell r="A486" t="str">
            <v>121100103020000</v>
          </cell>
          <cell r="B486" t="str">
            <v>Займы (краткосрочные) - затраты на получение</v>
          </cell>
        </row>
        <row r="487">
          <cell r="A487" t="str">
            <v>121100103030000</v>
          </cell>
          <cell r="B487" t="str">
            <v>Займы (краткосрочные) - проценты</v>
          </cell>
        </row>
        <row r="488">
          <cell r="A488" t="str">
            <v>121100103040000</v>
          </cell>
          <cell r="B488" t="str">
            <v>Краткосрочная часть долгосрочных займов-сумма</v>
          </cell>
        </row>
        <row r="489">
          <cell r="A489" t="str">
            <v>121100103050000</v>
          </cell>
          <cell r="B489" t="str">
            <v>Краткосрочная часть долгосрочных займов-проценты</v>
          </cell>
        </row>
        <row r="490">
          <cell r="A490" t="str">
            <v>121100104000000</v>
          </cell>
          <cell r="B490" t="str">
            <v>Облигации выпущенные (краткосрочные)</v>
          </cell>
        </row>
        <row r="491">
          <cell r="A491" t="str">
            <v>121100104010000</v>
          </cell>
          <cell r="B491" t="str">
            <v>Облигации выпущенные (краткосрочные) - сумма</v>
          </cell>
        </row>
        <row r="492">
          <cell r="A492" t="str">
            <v>121100104020000</v>
          </cell>
          <cell r="B492" t="str">
            <v>Облигации выпущенные (краткосрочные) - затраты на выпуск</v>
          </cell>
        </row>
        <row r="493">
          <cell r="A493" t="str">
            <v>121100104030000</v>
          </cell>
          <cell r="B493" t="str">
            <v>Облигации выпущенные (краткосрочные) - проценты</v>
          </cell>
        </row>
        <row r="494">
          <cell r="A494" t="str">
            <v>121100104040000</v>
          </cell>
          <cell r="B494" t="str">
            <v>Краткосрочная часть долгосрочных облигаций выпущенных-сумма</v>
          </cell>
        </row>
        <row r="495">
          <cell r="A495" t="str">
            <v>121100104050000</v>
          </cell>
          <cell r="B495" t="str">
            <v>Краткосрочная часть долгосрочных облигаций выпущенных-проценты</v>
          </cell>
        </row>
        <row r="496">
          <cell r="A496" t="str">
            <v>121100105000000</v>
          </cell>
          <cell r="B496" t="str">
            <v>Банковские овердрафты (краткосрочные)</v>
          </cell>
        </row>
        <row r="497">
          <cell r="A497" t="str">
            <v>121100105010000</v>
          </cell>
          <cell r="B497" t="str">
            <v>Банковские овердрафты (краткосрочные) - сумма</v>
          </cell>
        </row>
        <row r="498">
          <cell r="A498" t="str">
            <v>121100105020000</v>
          </cell>
          <cell r="B498" t="str">
            <v>Банковские овердрафты (краткосрочные) - затраты на получение</v>
          </cell>
        </row>
        <row r="499">
          <cell r="A499" t="str">
            <v>121100105030000</v>
          </cell>
          <cell r="B499" t="str">
            <v>Банковские овердрафты (краткосрочные) - проценты</v>
          </cell>
        </row>
        <row r="500">
          <cell r="A500" t="str">
            <v>121100190000000</v>
          </cell>
          <cell r="B500" t="str">
            <v>Прочие краткосрочные финансовые обязательства, учит.по справ.стоим. (долг.)</v>
          </cell>
        </row>
        <row r="501">
          <cell r="A501" t="str">
            <v>121100190010000</v>
          </cell>
          <cell r="B501" t="str">
            <v>Опционы (по справ.стоим.) (краткосрочные)</v>
          </cell>
        </row>
        <row r="502">
          <cell r="A502" t="str">
            <v>121100190020000</v>
          </cell>
          <cell r="B502" t="str">
            <v>Форвардные контракты (по справ.стоим.) (краткосрочные)</v>
          </cell>
        </row>
        <row r="503">
          <cell r="A503" t="str">
            <v>121100190030000</v>
          </cell>
          <cell r="B503" t="str">
            <v>Прочие производные инструменты (по справ.стоим.) (краткосрочные)</v>
          </cell>
        </row>
        <row r="504">
          <cell r="A504" t="str">
            <v>121109000000000</v>
          </cell>
          <cell r="B504" t="str">
            <v>Прочие краткосрочные финансовые обязательства (посл.оценка по аморт.ст.)(долг.)</v>
          </cell>
        </row>
        <row r="505">
          <cell r="A505" t="str">
            <v>121109001000000</v>
          </cell>
          <cell r="B505" t="str">
            <v>Прочие краткосрочные финансовые обязательства (послед.оценка по аморт.стоим.)</v>
          </cell>
        </row>
        <row r="506">
          <cell r="A506" t="str">
            <v>121109001010000</v>
          </cell>
          <cell r="B506" t="str">
            <v>Прочие краткосрочные финансовые обязательства (краткоср.) - сумма</v>
          </cell>
        </row>
        <row r="507">
          <cell r="A507" t="str">
            <v>121109001020000</v>
          </cell>
          <cell r="B507" t="str">
            <v>Прочие краткосрочные финансовые обязательства (краткоср.) - затраты на получение</v>
          </cell>
        </row>
        <row r="508">
          <cell r="A508" t="str">
            <v>121109001030000</v>
          </cell>
          <cell r="B508" t="str">
            <v>Прочие краткосрочные финансовые обязательства (краткоср.) - проценты</v>
          </cell>
        </row>
        <row r="509">
          <cell r="A509" t="str">
            <v>121109001040000</v>
          </cell>
          <cell r="B509" t="str">
            <v>Краткосрочная часть прочих финансовых обязательств</v>
          </cell>
        </row>
        <row r="510">
          <cell r="A510" t="str">
            <v>121200000000000</v>
          </cell>
          <cell r="B510" t="str">
            <v>Краткосрочная торговая кредиторская задолженность</v>
          </cell>
        </row>
        <row r="511">
          <cell r="A511" t="str">
            <v>121200100000000</v>
          </cell>
          <cell r="B511" t="str">
            <v>Торговая кредиторская задолженность по текущим операциям (краткосрочная) - всего</v>
          </cell>
        </row>
        <row r="512">
          <cell r="A512" t="str">
            <v>121200101000000</v>
          </cell>
          <cell r="B512" t="str">
            <v>Задолженность перед поставщиками сырья и материалов(крат.)</v>
          </cell>
        </row>
        <row r="513">
          <cell r="A513" t="str">
            <v>121200102000000</v>
          </cell>
          <cell r="B513" t="str">
            <v>Задолженность перед поставщиками сырья и материалов - векс.к упл.(крат.)</v>
          </cell>
        </row>
        <row r="514">
          <cell r="A514" t="str">
            <v>121200103000000</v>
          </cell>
          <cell r="B514" t="str">
            <v>Задолженность перед поставщиками за услуги по переработке(крат.)</v>
          </cell>
        </row>
        <row r="515">
          <cell r="A515" t="str">
            <v>121200104000000</v>
          </cell>
          <cell r="B515" t="str">
            <v>Задолженность перед поставщиками за услуги по переработке - векс.к упл.(крат.)</v>
          </cell>
        </row>
        <row r="516">
          <cell r="A516" t="str">
            <v>121200105000000</v>
          </cell>
          <cell r="B516" t="str">
            <v>Задолженность перед поставщиками  за другие товары, прод, работы и услуги(крат.)</v>
          </cell>
        </row>
        <row r="517">
          <cell r="A517" t="str">
            <v>121200106000000</v>
          </cell>
          <cell r="B517" t="str">
            <v>Задолженность перед поставщиками  за друг.тов,прод,раб.и усл.-векс.к упл.(крат.)</v>
          </cell>
        </row>
        <row r="518">
          <cell r="A518" t="str">
            <v>121200200000000</v>
          </cell>
          <cell r="B518" t="str">
            <v>Кредиторская задолженность по приобретению ОС, НМА, НЗС (краткосрочная) - всего</v>
          </cell>
        </row>
        <row r="519">
          <cell r="A519" t="str">
            <v>121200201000000</v>
          </cell>
          <cell r="B519" t="str">
            <v>Кредиторская задолженность по приобретению ОС и НЗС (краткосрочная)</v>
          </cell>
        </row>
        <row r="520">
          <cell r="A520" t="str">
            <v>121200202000000</v>
          </cell>
          <cell r="B520" t="str">
            <v>Кредиторская задолженность по приобретению ОС и НЗС (краткоср.) - векс. к упл.</v>
          </cell>
        </row>
        <row r="521">
          <cell r="A521" t="str">
            <v>121200203000000</v>
          </cell>
          <cell r="B521" t="str">
            <v>Кредиторская задолженность по приобретению НМА (краткосрочная)</v>
          </cell>
        </row>
        <row r="522">
          <cell r="A522" t="str">
            <v>121200204000000</v>
          </cell>
          <cell r="B522" t="str">
            <v>Кредиторская задолженность по приобретению НМА (краткоср.) - векс. к упл.</v>
          </cell>
        </row>
        <row r="523">
          <cell r="A523" t="str">
            <v>121200300000000</v>
          </cell>
          <cell r="B523" t="str">
            <v>Кредиторская задолженность по приобретению финансовых вложений (кратк.)- всего</v>
          </cell>
        </row>
        <row r="524">
          <cell r="A524" t="str">
            <v>121200301000000</v>
          </cell>
          <cell r="B524" t="str">
            <v>Кредиторская задолженность по приобретению финансовых вложений (краткосрочная)</v>
          </cell>
        </row>
        <row r="525">
          <cell r="A525" t="str">
            <v>121200301010000</v>
          </cell>
          <cell r="B525" t="str">
            <v>Кредиторская задолженность по приобретению ФВ (кратк.)-паи и акции доч.компаний</v>
          </cell>
        </row>
        <row r="526">
          <cell r="A526" t="str">
            <v>121200301020000</v>
          </cell>
          <cell r="B526" t="str">
            <v>Кредиторская задолженность по приобретению ФВ (кратк.)-паи и акции зав.компаний</v>
          </cell>
        </row>
        <row r="527">
          <cell r="A527" t="str">
            <v>121200301030000</v>
          </cell>
          <cell r="B527" t="str">
            <v>Кредиторская задолженность по приобретению прочих ФВ (краткосрочная)</v>
          </cell>
        </row>
        <row r="528">
          <cell r="A528" t="str">
            <v>121200302000000</v>
          </cell>
          <cell r="B528" t="str">
            <v>Кредиторская задолженность по приобретению фин.влож. (краткоср.) - векс. к упл.</v>
          </cell>
        </row>
        <row r="529">
          <cell r="A529" t="str">
            <v>121200302010000</v>
          </cell>
          <cell r="B529" t="str">
            <v>Кредиторская задолженность по приоб.ФВ,обесп.векс.(кратк.)-паи и акции доч.комп.</v>
          </cell>
        </row>
        <row r="530">
          <cell r="A530" t="str">
            <v>121200302020000</v>
          </cell>
          <cell r="B530" t="str">
            <v>Кредиторская задолженность по приоб.ФВ,обесп.векс.(кратк.)-паи и акции зав.комп.</v>
          </cell>
        </row>
        <row r="531">
          <cell r="A531" t="str">
            <v>121200302030000</v>
          </cell>
          <cell r="B531" t="str">
            <v>Кредиторская задолженность по приоб. прочих ФВ, обесп.векс.(кратк.)</v>
          </cell>
        </row>
        <row r="532">
          <cell r="A532" t="str">
            <v>121200400000000</v>
          </cell>
          <cell r="B532" t="str">
            <v>Краткосрочная часть реструктурированной торговой кредиторской задолженности</v>
          </cell>
        </row>
        <row r="533">
          <cell r="A533" t="str">
            <v>121209000000000</v>
          </cell>
          <cell r="B533" t="str">
            <v>Прочая торговая кредиторская задолженность (краткосрочная) - всего</v>
          </cell>
        </row>
        <row r="534">
          <cell r="A534" t="str">
            <v>121209001000000</v>
          </cell>
          <cell r="B534" t="str">
            <v>Прочая торговая кредиторская задолженность (краткосрочная)</v>
          </cell>
        </row>
        <row r="535">
          <cell r="A535" t="str">
            <v>121209002000000</v>
          </cell>
          <cell r="B535" t="str">
            <v>Прочая кредиторская задолженность (краткосрочная) - векселя к уплате</v>
          </cell>
        </row>
        <row r="536">
          <cell r="A536" t="str">
            <v>121300000000000</v>
          </cell>
          <cell r="B536" t="str">
            <v>Краткосрочные авансы полученные от покупателей</v>
          </cell>
        </row>
        <row r="537">
          <cell r="A537" t="str">
            <v>121300100000000</v>
          </cell>
          <cell r="B537" t="str">
            <v>Авансы полученные от покупателей по текущим операциям (краткосрочные)</v>
          </cell>
        </row>
        <row r="538">
          <cell r="A538" t="str">
            <v>121300200000000</v>
          </cell>
          <cell r="B538" t="str">
            <v>Авансы полученные от покупателей по продаже ОС и НМА (краткосрочные)</v>
          </cell>
        </row>
        <row r="539">
          <cell r="A539" t="str">
            <v>121300300000000</v>
          </cell>
          <cell r="B539" t="str">
            <v>Авансы полученные от покупателей по продаже финансовых вложений (краткосрочные)</v>
          </cell>
        </row>
        <row r="540">
          <cell r="A540" t="str">
            <v>121400000000000</v>
          </cell>
          <cell r="B540" t="str">
            <v>Краткосрочная задолженность перед бюджетом по налогам</v>
          </cell>
        </row>
        <row r="541">
          <cell r="A541" t="str">
            <v>121400100000000</v>
          </cell>
          <cell r="B541" t="str">
            <v>Задолженность перед бюджетом по НДС (краткосрочная)</v>
          </cell>
        </row>
        <row r="542">
          <cell r="A542" t="str">
            <v>121400200000000</v>
          </cell>
          <cell r="B542" t="str">
            <v>Задолженность перед бюджетом по налогу на прибыль (краткосрочная)</v>
          </cell>
        </row>
        <row r="543">
          <cell r="A543" t="str">
            <v>121400300000000</v>
          </cell>
          <cell r="B543" t="str">
            <v>Задолженность перед бюджетом по социальным налогам (краткосрочная)</v>
          </cell>
        </row>
        <row r="544">
          <cell r="A544" t="str">
            <v>121400400000000</v>
          </cell>
          <cell r="B544" t="str">
            <v>Задолженность перед бюджетом по налогу на имущество (краткосрочная)</v>
          </cell>
        </row>
        <row r="545">
          <cell r="A545" t="str">
            <v>121400500000000</v>
          </cell>
          <cell r="B545" t="str">
            <v>Задолженность перед бюджетом по пеням и штрафам по налогам (краткосрочная)</v>
          </cell>
        </row>
        <row r="546">
          <cell r="A546" t="str">
            <v>121400501000000</v>
          </cell>
          <cell r="B546" t="str">
            <v>Задолженность перед бюджетом - Пени и штрафы по налогам</v>
          </cell>
        </row>
        <row r="547">
          <cell r="A547" t="str">
            <v>121400505000000</v>
          </cell>
          <cell r="B547" t="str">
            <v>Задолженность перед бюджетом - Пени и штрафы по социальным налогам</v>
          </cell>
        </row>
        <row r="548">
          <cell r="A548" t="str">
            <v>121400506000000</v>
          </cell>
          <cell r="B548" t="str">
            <v>Задолженность перед бюджетом - Пени и штрафы по НДС</v>
          </cell>
        </row>
        <row r="549">
          <cell r="A549" t="str">
            <v>121400507000000</v>
          </cell>
          <cell r="B549" t="str">
            <v>Задолженность перед бюджетом -  Пени и штрафы по акцизам</v>
          </cell>
        </row>
        <row r="550">
          <cell r="A550" t="str">
            <v>121400509000000</v>
          </cell>
          <cell r="B550" t="str">
            <v>Задолженность  - Пени и штрафы по налогам - Прочие страховые выплаты</v>
          </cell>
        </row>
        <row r="551">
          <cell r="A551" t="str">
            <v>121400600000000</v>
          </cell>
          <cell r="B551" t="str">
            <v>Задолженность перед бюджетом по НДФЛ (краткосрочная)</v>
          </cell>
        </row>
        <row r="552">
          <cell r="A552" t="str">
            <v>121400650000000</v>
          </cell>
          <cell r="B552" t="str">
            <v>Задолженностьпо акцизам</v>
          </cell>
        </row>
        <row r="553">
          <cell r="A553" t="str">
            <v>121400700000000</v>
          </cell>
          <cell r="B553" t="str">
            <v>Задолженность перед бюджетом по прочим налогам (краткосрочная)</v>
          </cell>
        </row>
        <row r="554">
          <cell r="A554" t="str">
            <v>121400800000000</v>
          </cell>
          <cell r="B554" t="str">
            <v>Задолженность перед бюджетом по налогам (РСБУ) (краткосрочная)</v>
          </cell>
        </row>
        <row r="555">
          <cell r="A555" t="str">
            <v>121400900000000</v>
          </cell>
          <cell r="B555" t="str">
            <v>Краткосрочная часть реструктур.задолж. по налогам (краткосрочная) - всего</v>
          </cell>
        </row>
        <row r="556">
          <cell r="A556" t="str">
            <v>121400901000000</v>
          </cell>
          <cell r="B556" t="str">
            <v>Краткосрочная часть реструктурированной задолженности по налогам (краткосрочная)</v>
          </cell>
        </row>
        <row r="557">
          <cell r="A557" t="str">
            <v>121400902000000</v>
          </cell>
          <cell r="B557" t="str">
            <v>Краткосрочная часть реструктурированной задолж-ти по соц налогам (краткосрочная)</v>
          </cell>
        </row>
        <row r="558">
          <cell r="A558" t="str">
            <v>121900000000000</v>
          </cell>
          <cell r="B558" t="str">
            <v>Прочие краткосрочные краткосрочные обязательства - всего</v>
          </cell>
        </row>
        <row r="559">
          <cell r="A559" t="str">
            <v>121900100000000</v>
          </cell>
          <cell r="B559" t="str">
            <v>Краткосрочная задолженность перед персоналом</v>
          </cell>
        </row>
        <row r="560">
          <cell r="A560" t="str">
            <v>121900101000000</v>
          </cell>
          <cell r="B560" t="str">
            <v>Задолженность перед персоналом по оплате труда (краткосрочная)</v>
          </cell>
        </row>
        <row r="561">
          <cell r="A561" t="str">
            <v>121900102000000</v>
          </cell>
          <cell r="B561" t="str">
            <v>Программа поощрения сотрудников - опционы (краткосрочная)</v>
          </cell>
        </row>
        <row r="562">
          <cell r="A562" t="str">
            <v>121900190000000</v>
          </cell>
          <cell r="B562" t="str">
            <v>Прочая задолженность перед персоналом (краткосрочная)</v>
          </cell>
        </row>
        <row r="563">
          <cell r="A563" t="str">
            <v>121900200000000</v>
          </cell>
          <cell r="B563" t="str">
            <v>Краткосрочные условные обязательства</v>
          </cell>
        </row>
        <row r="564">
          <cell r="A564" t="str">
            <v>121900201000000</v>
          </cell>
          <cell r="B564" t="str">
            <v>Условные обязательства по охране окружающей среды (краткосрочные)</v>
          </cell>
        </row>
        <row r="565">
          <cell r="A565" t="str">
            <v>121900202000000</v>
          </cell>
          <cell r="B565" t="str">
            <v>Условные обязательства по налогам (краткосрочные)</v>
          </cell>
        </row>
        <row r="566">
          <cell r="A566" t="str">
            <v>121900202010000</v>
          </cell>
          <cell r="B566" t="str">
            <v>Условные обязательства по налогу на прибыль (краткосрочные)</v>
          </cell>
        </row>
        <row r="567">
          <cell r="A567" t="str">
            <v>121900202010100</v>
          </cell>
          <cell r="B567" t="str">
            <v>Условные обязательства по НнП - штрафы,пени,неуст. до судебного решения (крат.)</v>
          </cell>
        </row>
        <row r="568">
          <cell r="A568" t="str">
            <v>121900202010200</v>
          </cell>
          <cell r="B568" t="str">
            <v>Условные обязательства по НнП - штрафы,пени,неуст. до налоговой проверки (крат.)</v>
          </cell>
        </row>
        <row r="569">
          <cell r="A569" t="str">
            <v>121900202020000</v>
          </cell>
          <cell r="B569" t="str">
            <v>Условные обязательства по НДС (краткосрочные)</v>
          </cell>
        </row>
        <row r="570">
          <cell r="A570" t="str">
            <v>121900202020100</v>
          </cell>
          <cell r="B570" t="str">
            <v>Условные обязательства по НДС - штрафы,пени,неуст. до судебного решения (крат.)</v>
          </cell>
        </row>
        <row r="571">
          <cell r="A571" t="str">
            <v>121900202020200</v>
          </cell>
          <cell r="B571" t="str">
            <v>Условные обязательства по НДС - штрафы,пени,неуст. до налоговой проверки (крат.)</v>
          </cell>
        </row>
        <row r="572">
          <cell r="A572" t="str">
            <v>121900202030000</v>
          </cell>
          <cell r="B572" t="str">
            <v>Условные обязательства по акцизам (краткосрочные)</v>
          </cell>
        </row>
        <row r="573">
          <cell r="A573" t="str">
            <v>121900202030100</v>
          </cell>
          <cell r="B573" t="str">
            <v>Условные обязательства по акцизам - штрафы,пени,неуст. до судеб. решения (крат.)</v>
          </cell>
        </row>
        <row r="574">
          <cell r="A574" t="str">
            <v>121900202030200</v>
          </cell>
          <cell r="B574" t="str">
            <v>Условные обязательства по акцизам - штрафы,пени,неуст. до налог.проверки (крат.)</v>
          </cell>
        </row>
        <row r="575">
          <cell r="A575" t="str">
            <v>121900202040000</v>
          </cell>
          <cell r="B575" t="str">
            <v>Условные обязательства по налогу на имущество (краткосрочные)</v>
          </cell>
        </row>
        <row r="576">
          <cell r="A576" t="str">
            <v>121900202040100</v>
          </cell>
          <cell r="B576" t="str">
            <v>Условные обязательства по НнИ - штрафы,пени,неуст. до судебного решения (крат.)</v>
          </cell>
        </row>
        <row r="577">
          <cell r="A577" t="str">
            <v>121900202040200</v>
          </cell>
          <cell r="B577" t="str">
            <v>Условные обязательства по НиН - - штрафы,пени,неуст. до налог.проверки (крат.)</v>
          </cell>
        </row>
        <row r="578">
          <cell r="A578" t="str">
            <v>121900202050000</v>
          </cell>
          <cell r="B578" t="str">
            <v>Условные обязательства по прочим налогам (краткосрочные)</v>
          </cell>
        </row>
        <row r="579">
          <cell r="A579" t="str">
            <v>121900202050100</v>
          </cell>
          <cell r="B579" t="str">
            <v>Условные обязательства по проч.нал.- штрафы,пени,неуст. до суд. решения (крат.)</v>
          </cell>
        </row>
        <row r="580">
          <cell r="A580" t="str">
            <v>121900202050200</v>
          </cell>
          <cell r="B580" t="str">
            <v>Условные обязательства по проч.нал.- - штрафы,пени,неуст. до налог.пров. (крат.)</v>
          </cell>
        </row>
        <row r="581">
          <cell r="A581" t="str">
            <v>121900203000000</v>
          </cell>
          <cell r="B581" t="str">
            <v>Условные обязательства по прочим судебным искам (краткосрочные)</v>
          </cell>
        </row>
        <row r="582">
          <cell r="A582" t="str">
            <v>121900290000000</v>
          </cell>
          <cell r="B582" t="str">
            <v>Условные обязательства (краткосрочные) - прочие</v>
          </cell>
        </row>
        <row r="583">
          <cell r="A583" t="str">
            <v>121900300000000</v>
          </cell>
          <cell r="B583" t="str">
            <v>Резервы (краткосрочные)</v>
          </cell>
        </row>
        <row r="584">
          <cell r="A584" t="str">
            <v>121900301000000</v>
          </cell>
          <cell r="B584" t="str">
            <v>Прочие резервы (краткосрочные)</v>
          </cell>
        </row>
        <row r="585">
          <cell r="A585" t="str">
            <v>121900400000000</v>
          </cell>
          <cell r="B585" t="str">
            <v>Начисленные обязательства (краткосрочные)</v>
          </cell>
        </row>
        <row r="586">
          <cell r="A586" t="str">
            <v>121900401000000</v>
          </cell>
          <cell r="B586" t="str">
            <v>Прочие начисленные обязательства (краткосрочные)</v>
          </cell>
        </row>
        <row r="587">
          <cell r="A587" t="str">
            <v>121900500000000</v>
          </cell>
          <cell r="B587" t="str">
            <v>Доходы будущих периодов (краткосрочные) - всего</v>
          </cell>
        </row>
        <row r="588">
          <cell r="A588" t="str">
            <v>121900501000000</v>
          </cell>
          <cell r="B588" t="str">
            <v>Доходы будущих периодов (краткосрочные)</v>
          </cell>
        </row>
        <row r="589">
          <cell r="A589" t="str">
            <v>121900600000000</v>
          </cell>
          <cell r="B589" t="str">
            <v>Обязательства по лизингу (краткосрочная)</v>
          </cell>
        </row>
        <row r="590">
          <cell r="A590" t="str">
            <v>121900601000000</v>
          </cell>
          <cell r="B590" t="str">
            <v>Обязательства по лизингу (краткосрочная) - основная сумма</v>
          </cell>
        </row>
        <row r="591">
          <cell r="A591" t="str">
            <v>121900602000000</v>
          </cell>
          <cell r="B591" t="str">
            <v>Обязательства по лизингу (краткосрочная) - проценты</v>
          </cell>
        </row>
        <row r="592">
          <cell r="A592" t="str">
            <v>121900700000000</v>
          </cell>
          <cell r="B592" t="str">
            <v>Дивиденды к уплате - всего</v>
          </cell>
        </row>
        <row r="593">
          <cell r="A593" t="str">
            <v>121900701000000</v>
          </cell>
          <cell r="B593" t="str">
            <v>Дивиденды к уплате</v>
          </cell>
        </row>
        <row r="594">
          <cell r="A594" t="str">
            <v>121900800000000</v>
          </cell>
          <cell r="B594" t="str">
            <v>Краткосрочные обязательства, предназначенные для продажи - всего</v>
          </cell>
        </row>
        <row r="595">
          <cell r="A595" t="str">
            <v>121900801000000</v>
          </cell>
          <cell r="B595" t="str">
            <v>Краткосрочные обязательства, предназначенные для продажи</v>
          </cell>
        </row>
        <row r="596">
          <cell r="A596" t="str">
            <v>121900900000000</v>
          </cell>
          <cell r="B596" t="str">
            <v>Правительственные субсидии (краткосрочные) - всего</v>
          </cell>
        </row>
        <row r="597">
          <cell r="A597" t="str">
            <v>121900901000000</v>
          </cell>
          <cell r="B597" t="str">
            <v>Правительственные субсидии (краткосрочные)</v>
          </cell>
        </row>
        <row r="598">
          <cell r="A598" t="str">
            <v>121909000000000</v>
          </cell>
          <cell r="B598" t="str">
            <v>Прочие краткосрочные обязательства - всего</v>
          </cell>
        </row>
        <row r="599">
          <cell r="A599" t="str">
            <v>121909090000000</v>
          </cell>
          <cell r="B599" t="str">
            <v>Прочие краткосрочные обязательства</v>
          </cell>
        </row>
        <row r="600">
          <cell r="A600" t="str">
            <v>122000000000000</v>
          </cell>
          <cell r="B600" t="str">
            <v>Долгосрочные обязательства</v>
          </cell>
        </row>
        <row r="601">
          <cell r="A601" t="str">
            <v>122100000000000</v>
          </cell>
          <cell r="B601" t="str">
            <v>Долгосрочные финансовые обязательства</v>
          </cell>
        </row>
        <row r="602">
          <cell r="A602" t="str">
            <v>122100100000000</v>
          </cell>
          <cell r="B602" t="str">
            <v>Долгосрочные финансовые обязательства, учитываемые по справедливой стоимости</v>
          </cell>
        </row>
        <row r="603">
          <cell r="A603" t="str">
            <v>122100101000000</v>
          </cell>
          <cell r="B603" t="str">
            <v>Кредиты (долгосрочные)</v>
          </cell>
        </row>
        <row r="604">
          <cell r="A604" t="str">
            <v>122100101010000</v>
          </cell>
          <cell r="B604" t="str">
            <v>Кредиты (долгосрочные) - сумма</v>
          </cell>
        </row>
        <row r="605">
          <cell r="A605" t="str">
            <v>122100101020000</v>
          </cell>
          <cell r="B605" t="str">
            <v>Кредиты (долгосрочные) - затраты на получение</v>
          </cell>
        </row>
        <row r="606">
          <cell r="A606" t="str">
            <v>122100101030000</v>
          </cell>
          <cell r="B606" t="str">
            <v>Кредиты (долгосрочные) - проценты</v>
          </cell>
        </row>
        <row r="607">
          <cell r="A607" t="str">
            <v>122100102000000</v>
          </cell>
          <cell r="B607" t="str">
            <v>Займы полученные (долгосрочные)</v>
          </cell>
        </row>
        <row r="608">
          <cell r="A608" t="str">
            <v>122100102010000</v>
          </cell>
          <cell r="B608" t="str">
            <v>Займы (долгосрочные) - сумма</v>
          </cell>
        </row>
        <row r="609">
          <cell r="A609" t="str">
            <v>122100102020000</v>
          </cell>
          <cell r="B609" t="str">
            <v>Займы (долгосрочные) - затраты на получение</v>
          </cell>
        </row>
        <row r="610">
          <cell r="A610" t="str">
            <v>122100102030000</v>
          </cell>
          <cell r="B610" t="str">
            <v>Займы (долгосрочные) - проценты</v>
          </cell>
        </row>
        <row r="611">
          <cell r="A611" t="str">
            <v>122100103000000</v>
          </cell>
          <cell r="B611" t="str">
            <v>Облигации выпущенные (долгосрочные)</v>
          </cell>
        </row>
        <row r="612">
          <cell r="A612" t="str">
            <v>122100103010000</v>
          </cell>
          <cell r="B612" t="str">
            <v>Облигации выпущенные (долгосрочные) - сумма</v>
          </cell>
        </row>
        <row r="613">
          <cell r="A613" t="str">
            <v>122100103020000</v>
          </cell>
          <cell r="B613" t="str">
            <v>Облигации выпущенные (долгосрочные) - затраты на выпуск</v>
          </cell>
        </row>
        <row r="614">
          <cell r="A614" t="str">
            <v>122100103030000</v>
          </cell>
          <cell r="B614" t="str">
            <v>Облигации выпущенные (долгосрочные) - проценты</v>
          </cell>
        </row>
        <row r="615">
          <cell r="A615" t="str">
            <v>122109000000000</v>
          </cell>
          <cell r="B615" t="str">
            <v>Прочие долгосрочные финансовые обязательства (послед. оценка по аморт.стоим.)</v>
          </cell>
        </row>
        <row r="616">
          <cell r="A616" t="str">
            <v>122109001000000</v>
          </cell>
          <cell r="B616" t="str">
            <v>Долгосрочные займы (проследующая оценка по аморт. стоимости)</v>
          </cell>
        </row>
        <row r="617">
          <cell r="A617" t="str">
            <v>122109001010000</v>
          </cell>
          <cell r="B617" t="str">
            <v>Долгосрочные займы - сумма</v>
          </cell>
        </row>
        <row r="618">
          <cell r="A618" t="str">
            <v>122109001020000</v>
          </cell>
          <cell r="B618" t="str">
            <v>Долгосрочные займы - затраты на получение</v>
          </cell>
        </row>
        <row r="619">
          <cell r="A619" t="str">
            <v>122109001030000</v>
          </cell>
          <cell r="B619" t="str">
            <v>Долгосрочные займы - проценты</v>
          </cell>
        </row>
        <row r="620">
          <cell r="A620" t="str">
            <v>122109001040000</v>
          </cell>
          <cell r="B620" t="str">
            <v>Долгосрочные займы - дисконт</v>
          </cell>
        </row>
        <row r="621">
          <cell r="A621" t="str">
            <v>122109090000000</v>
          </cell>
          <cell r="B621" t="str">
            <v>Прочие долгосрочные финансовые обязательства (послед. оценка по аморт.стоимости)</v>
          </cell>
        </row>
        <row r="622">
          <cell r="A622" t="str">
            <v>122109090010000</v>
          </cell>
          <cell r="B622" t="str">
            <v>Прочие долгосрочные финансовые обязательства - сумма</v>
          </cell>
        </row>
        <row r="623">
          <cell r="A623" t="str">
            <v>122109090020000</v>
          </cell>
          <cell r="B623" t="str">
            <v>Прочие долгосрочные финансовые обязательства - затраты на получение</v>
          </cell>
        </row>
        <row r="624">
          <cell r="A624" t="str">
            <v>122109090030000</v>
          </cell>
          <cell r="B624" t="str">
            <v>Прочие долгосрочные финансовые обязательства - проценты</v>
          </cell>
        </row>
        <row r="625">
          <cell r="A625" t="str">
            <v>122109090040000</v>
          </cell>
          <cell r="B625" t="str">
            <v>Прочие долгосрочные финансовые обязательства - дисконт</v>
          </cell>
        </row>
        <row r="626">
          <cell r="A626" t="str">
            <v>122200000000000</v>
          </cell>
          <cell r="B626" t="str">
            <v xml:space="preserve">Долгосрочная торговая кредиторская задолженность </v>
          </cell>
        </row>
        <row r="627">
          <cell r="A627" t="str">
            <v>122200100000000</v>
          </cell>
          <cell r="B627" t="str">
            <v>Торговая кредиторская задолженность по текущим операциям (долгосрочная) - всего</v>
          </cell>
        </row>
        <row r="628">
          <cell r="A628" t="str">
            <v>122200101000000</v>
          </cell>
          <cell r="B628" t="str">
            <v>Задолженность перед поставщиками сырья и материалов(долг.)</v>
          </cell>
        </row>
        <row r="629">
          <cell r="A629" t="str">
            <v>122200102000000</v>
          </cell>
          <cell r="B629" t="str">
            <v>Задолженность перед поставщиками сырья и материалов - векс.к упл.(долг.)</v>
          </cell>
        </row>
        <row r="630">
          <cell r="A630" t="str">
            <v>122200103000000</v>
          </cell>
          <cell r="B630" t="str">
            <v>Задолженность перед поставщиками за услуги по переработке(долг.)</v>
          </cell>
        </row>
        <row r="631">
          <cell r="A631" t="str">
            <v>122200104000000</v>
          </cell>
          <cell r="B631" t="str">
            <v>Задолженность перед поставщиками за услуги по переработке - векс.к упл.(долг.)</v>
          </cell>
        </row>
        <row r="632">
          <cell r="A632" t="str">
            <v>122200105000000</v>
          </cell>
          <cell r="B632" t="str">
            <v>Задолженность перед поставщиками  за другие товары, прод, работы и услуги(долг.)</v>
          </cell>
        </row>
        <row r="633">
          <cell r="A633" t="str">
            <v>122200106000000</v>
          </cell>
          <cell r="B633" t="str">
            <v>Задолженность перед поставщиками  за друг.тов,прод,раб.и усл.-векс.к упл.(долг.)</v>
          </cell>
        </row>
        <row r="634">
          <cell r="A634" t="str">
            <v>122200200000000</v>
          </cell>
          <cell r="B634" t="str">
            <v>Кредиторская задолженность по приобретению ОС, НМА, НЗС(долгосрочная) - всего</v>
          </cell>
        </row>
        <row r="635">
          <cell r="A635" t="str">
            <v>122200201000000</v>
          </cell>
          <cell r="B635" t="str">
            <v>Кредиторская задолженность по приобретению ОС и НЗС (долгосрочная)</v>
          </cell>
        </row>
        <row r="636">
          <cell r="A636" t="str">
            <v>122200202000000</v>
          </cell>
          <cell r="B636" t="str">
            <v>Кредиторская задолженность по приобретению ОС и НЗС(долг.) - векс.к упл.</v>
          </cell>
        </row>
        <row r="637">
          <cell r="A637" t="str">
            <v>122200203000000</v>
          </cell>
          <cell r="B637" t="str">
            <v>Кредиторская задолженность по приобретению НМА (долгосрочная)</v>
          </cell>
        </row>
        <row r="638">
          <cell r="A638" t="str">
            <v>122200204000000</v>
          </cell>
          <cell r="B638" t="str">
            <v>Кредиторская задолженность по приобретению НМА (долг.) - векс.к упл.</v>
          </cell>
        </row>
        <row r="639">
          <cell r="A639" t="str">
            <v>122200300000000</v>
          </cell>
          <cell r="B639" t="str">
            <v>Кредиторская задолженность по приобретению фин. вложений (долгосрочная) - всего</v>
          </cell>
        </row>
        <row r="640">
          <cell r="A640" t="str">
            <v>122200301000000</v>
          </cell>
          <cell r="B640" t="str">
            <v>Кредиторская задолженность по приобретению финансовых вложений (долгосрочная)</v>
          </cell>
        </row>
        <row r="641">
          <cell r="A641" t="str">
            <v>122200301010000</v>
          </cell>
          <cell r="B641" t="str">
            <v>Кредиторская задолженность по приобретению ФВ (долг.)-паи и акции доч.компаний</v>
          </cell>
        </row>
        <row r="642">
          <cell r="A642" t="str">
            <v>122200301020000</v>
          </cell>
          <cell r="B642" t="str">
            <v>Кредиторская задолженность по приобретению ФВ (долг.)-паи и акции зав.компаний</v>
          </cell>
        </row>
        <row r="643">
          <cell r="A643" t="str">
            <v>122200301030000</v>
          </cell>
          <cell r="B643" t="str">
            <v>Кредиторская задолженность по приобретению прочих ФВ (долг.)</v>
          </cell>
        </row>
        <row r="644">
          <cell r="A644" t="str">
            <v>122200302000000</v>
          </cell>
          <cell r="B644" t="str">
            <v>Кредиторская задолженность по приобретению финан. вложений (долг.)-векс.к упл.</v>
          </cell>
        </row>
        <row r="645">
          <cell r="A645" t="str">
            <v>122200302010000</v>
          </cell>
          <cell r="B645" t="str">
            <v>Кредиторская задолженность по приоб.ФВ,обесп.векс.(долг.)-паи и акции доч.комп.</v>
          </cell>
        </row>
        <row r="646">
          <cell r="A646" t="str">
            <v>122200302020000</v>
          </cell>
          <cell r="B646" t="str">
            <v>Кредиторская задолженность по приоб.ФВ,обесп.векс.(долг.)-паи и акции зав.комп.</v>
          </cell>
        </row>
        <row r="647">
          <cell r="A647" t="str">
            <v>122200302030000</v>
          </cell>
          <cell r="B647" t="str">
            <v>Кредиторская задолженность по приоб. прочих ФВ, обесп.векс.(долг.)</v>
          </cell>
        </row>
        <row r="648">
          <cell r="A648" t="str">
            <v>122200400000000</v>
          </cell>
          <cell r="B648" t="str">
            <v>Долгосрочная часть реструктурированной торговой кредиторской задолженности</v>
          </cell>
        </row>
        <row r="649">
          <cell r="A649" t="str">
            <v>122200500000000</v>
          </cell>
          <cell r="B649" t="str">
            <v>Прочая долгосрочная торговая кредиторская задолженность</v>
          </cell>
        </row>
        <row r="650">
          <cell r="A650" t="str">
            <v>122200501000000</v>
          </cell>
          <cell r="B650" t="str">
            <v>Прочая торговая кредиторская задолженность (долгосрочная)</v>
          </cell>
        </row>
        <row r="651">
          <cell r="A651" t="str">
            <v>122200502000000</v>
          </cell>
          <cell r="B651" t="str">
            <v>Прочая кредиторская задолженность (долг.) - векс.к упл.</v>
          </cell>
        </row>
        <row r="652">
          <cell r="A652" t="str">
            <v>122300000000000</v>
          </cell>
          <cell r="B652" t="str">
            <v>Долгосрочная часть реструктурированной задолженности по налогам</v>
          </cell>
        </row>
        <row r="653">
          <cell r="A653" t="str">
            <v>122300100000000</v>
          </cell>
          <cell r="B653" t="str">
            <v>Долгосрочная часть реструктурированной задолженности по НДС</v>
          </cell>
        </row>
        <row r="654">
          <cell r="A654" t="str">
            <v>122300200000000</v>
          </cell>
          <cell r="B654" t="str">
            <v>Долгосрочная часть реструктурированной задолженности по налогу на прибыль</v>
          </cell>
        </row>
        <row r="655">
          <cell r="A655" t="str">
            <v>122300300000000</v>
          </cell>
          <cell r="B655" t="str">
            <v>Долгосрочная часть реструктурированной задолженности по социальным налогам</v>
          </cell>
        </row>
        <row r="656">
          <cell r="A656" t="str">
            <v>122300400000000</v>
          </cell>
          <cell r="B656" t="str">
            <v>Долгосрочная часть реструктурированной задолженности по налогу на имущество</v>
          </cell>
        </row>
        <row r="657">
          <cell r="A657" t="str">
            <v>122300500000000</v>
          </cell>
          <cell r="B657" t="str">
            <v>Долгосрочная часть реструктурированной задолженности проценты и штрафы по нал.</v>
          </cell>
        </row>
        <row r="658">
          <cell r="A658" t="str">
            <v>122300600000000</v>
          </cell>
          <cell r="B658" t="str">
            <v>Долгосрочная часть реструктурированной задолженности по НДФЛ</v>
          </cell>
        </row>
        <row r="659">
          <cell r="A659" t="str">
            <v>122309000000000</v>
          </cell>
          <cell r="B659" t="str">
            <v>Долгосрочная часть реструктурированной задолженности по прочим налогам</v>
          </cell>
        </row>
        <row r="660">
          <cell r="A660" t="str">
            <v>122400000000000</v>
          </cell>
          <cell r="B660" t="str">
            <v>Отложенные налоговые обязательства</v>
          </cell>
        </row>
        <row r="661">
          <cell r="A661" t="str">
            <v>122400100000000</v>
          </cell>
          <cell r="B661" t="str">
            <v xml:space="preserve">Отложенные налоговые обязательства со сроком восстановления менее 12 месяцев </v>
          </cell>
        </row>
        <row r="662">
          <cell r="A662" t="str">
            <v>122400101000000</v>
          </cell>
          <cell r="B662" t="str">
            <v>Отложенные налоговые обязательства - доходы от участия в др. организациях</v>
          </cell>
        </row>
        <row r="663">
          <cell r="A663" t="str">
            <v>122400102000000</v>
          </cell>
          <cell r="B663" t="str">
            <v>Отложенные налоговые обязательства - финансовые инструменты</v>
          </cell>
        </row>
        <row r="664">
          <cell r="A664" t="str">
            <v>122400103000000</v>
          </cell>
          <cell r="B664" t="str">
            <v>Отложенные налоговые обязательства - резерв по сомнительным долгам</v>
          </cell>
        </row>
        <row r="665">
          <cell r="A665" t="str">
            <v>122400190000000</v>
          </cell>
          <cell r="B665" t="str">
            <v>Отложенные налоговые обязательства - прочие</v>
          </cell>
        </row>
        <row r="666">
          <cell r="A666" t="str">
            <v>122400200000000</v>
          </cell>
          <cell r="B666" t="str">
            <v xml:space="preserve">Отложенные налоговые обязательства со сроком восстановления более 12 месяцев </v>
          </cell>
        </row>
        <row r="667">
          <cell r="A667" t="str">
            <v>122400201000000</v>
          </cell>
          <cell r="B667" t="str">
            <v>Отложенные налоговые обязательства - основные средства</v>
          </cell>
        </row>
        <row r="668">
          <cell r="A668" t="str">
            <v>122900000000000</v>
          </cell>
          <cell r="B668" t="str">
            <v>Прочие долгосрочные обязательства- всего</v>
          </cell>
        </row>
        <row r="669">
          <cell r="A669" t="str">
            <v>122900100000000</v>
          </cell>
          <cell r="B669" t="str">
            <v>Пенсионные обязательства (долгосрочная)</v>
          </cell>
        </row>
        <row r="670">
          <cell r="A670" t="str">
            <v>122900200000000</v>
          </cell>
          <cell r="B670" t="str">
            <v>Задолженность перед персоналом по оплате труда (долгосрочная)</v>
          </cell>
        </row>
        <row r="671">
          <cell r="A671" t="str">
            <v>122900201000000</v>
          </cell>
          <cell r="B671" t="str">
            <v>Задолженность перед персоналом (долгосрочная)</v>
          </cell>
        </row>
        <row r="672">
          <cell r="A672" t="str">
            <v>122900202000000</v>
          </cell>
          <cell r="B672" t="str">
            <v>Программа поощрения сотрудников - опционы (долгосрочная)</v>
          </cell>
        </row>
        <row r="673">
          <cell r="A673" t="str">
            <v>122900300000000</v>
          </cell>
          <cell r="B673" t="str">
            <v>Условные обязательства (долгосрочные)</v>
          </cell>
        </row>
        <row r="674">
          <cell r="A674" t="str">
            <v>122900301000000</v>
          </cell>
          <cell r="B674" t="str">
            <v>Условные обязательства по охране окружающей среды (долгосрочные)</v>
          </cell>
        </row>
        <row r="675">
          <cell r="A675" t="str">
            <v>122900302000000</v>
          </cell>
          <cell r="B675" t="str">
            <v>Условные обязательства по расчетам с сотрудниками (долгосрочные)</v>
          </cell>
        </row>
        <row r="676">
          <cell r="A676" t="str">
            <v>122900303000000</v>
          </cell>
          <cell r="B676" t="str">
            <v>Условные обязательства по налогам (долгосрочные)</v>
          </cell>
        </row>
        <row r="677">
          <cell r="A677" t="str">
            <v>122400303010000</v>
          </cell>
          <cell r="B677" t="str">
            <v>Условные обязательства по налогу на прибыль (долгосрочные)</v>
          </cell>
        </row>
        <row r="678">
          <cell r="A678" t="str">
            <v>122400303010100</v>
          </cell>
          <cell r="B678" t="str">
            <v>Условные обязательства по НнП (долг.) - штрафы,пени, неустойки до судеб. решения</v>
          </cell>
        </row>
        <row r="679">
          <cell r="A679" t="str">
            <v>122400303010200</v>
          </cell>
          <cell r="B679" t="str">
            <v>Условные обязательства по НнП (долг.) - штрафы, пени и неустойки до налог.пров.</v>
          </cell>
        </row>
        <row r="680">
          <cell r="A680" t="str">
            <v>122400303020000</v>
          </cell>
          <cell r="B680" t="str">
            <v>Условные обязательства по НДС</v>
          </cell>
        </row>
        <row r="681">
          <cell r="A681" t="str">
            <v>122400303020100</v>
          </cell>
          <cell r="B681" t="str">
            <v>Условные обязательства по НДС (долг.) - штрафы,пени, неустойки до судеб. Решения</v>
          </cell>
        </row>
        <row r="682">
          <cell r="A682" t="str">
            <v>122400303020200</v>
          </cell>
          <cell r="B682" t="str">
            <v>Условные обязательства по НДС (долг.) - штрафы, пени и неустойки до налог.пров.</v>
          </cell>
        </row>
        <row r="683">
          <cell r="A683" t="str">
            <v>122400303030000</v>
          </cell>
          <cell r="B683" t="str">
            <v>Условные обязательства по акцизам</v>
          </cell>
        </row>
        <row r="684">
          <cell r="A684" t="str">
            <v>122400303030100</v>
          </cell>
          <cell r="B684" t="str">
            <v>Условные обязательства по акцизам (долг.) - штрафы,пени, неустойки до суд.реш.</v>
          </cell>
        </row>
        <row r="685">
          <cell r="A685" t="str">
            <v>122400303030200</v>
          </cell>
          <cell r="B685" t="str">
            <v>Условные обязательства по акцизам (долг.) - штрафы,пени и неуст.до налог.пров.</v>
          </cell>
        </row>
        <row r="686">
          <cell r="A686" t="str">
            <v>122400303040000</v>
          </cell>
          <cell r="B686" t="str">
            <v>Условные обязательства по налогу на имущество</v>
          </cell>
        </row>
        <row r="687">
          <cell r="A687" t="str">
            <v>122400303040100</v>
          </cell>
          <cell r="B687" t="str">
            <v>Условные обязательства по НнИ (долг.) - штрафы,пени, неустойки до судеб.решения</v>
          </cell>
        </row>
        <row r="688">
          <cell r="A688" t="str">
            <v>122400303040200</v>
          </cell>
          <cell r="B688" t="str">
            <v>Условные обязательства по НиН (долг.) - штрафы, пени и неуст. до налог.пров.</v>
          </cell>
        </row>
        <row r="689">
          <cell r="A689" t="str">
            <v>122400303900000</v>
          </cell>
          <cell r="B689" t="str">
            <v>Условные обязательства по прочим налогам</v>
          </cell>
        </row>
        <row r="690">
          <cell r="A690" t="str">
            <v>122400303900100</v>
          </cell>
          <cell r="B690" t="str">
            <v>Условные обязательства по проч.нал.(долг.) - штрафы,пени, неустойки до суд.реш.</v>
          </cell>
        </row>
        <row r="691">
          <cell r="A691" t="str">
            <v>122400303900200</v>
          </cell>
          <cell r="B691" t="str">
            <v>Условные обязательства по проч.нал.(долг.) - штрафы, пени и неуст.до налог.пров.</v>
          </cell>
        </row>
        <row r="692">
          <cell r="A692" t="str">
            <v>122900304000000</v>
          </cell>
          <cell r="B692" t="str">
            <v>Условные обязательства по прочим судебным искам (долгосрочные)</v>
          </cell>
        </row>
        <row r="693">
          <cell r="A693" t="str">
            <v>122900390000000</v>
          </cell>
          <cell r="B693" t="str">
            <v>Условные обязательства (долгосрочные) - прочие</v>
          </cell>
        </row>
        <row r="694">
          <cell r="A694" t="str">
            <v>122900400000000</v>
          </cell>
          <cell r="B694" t="str">
            <v>Резервы (долгосрочные)</v>
          </cell>
        </row>
        <row r="695">
          <cell r="A695" t="str">
            <v>122900401000000</v>
          </cell>
          <cell r="B695" t="str">
            <v>Прочие резервы (долгосрочные)</v>
          </cell>
        </row>
        <row r="696">
          <cell r="A696" t="str">
            <v>122900500000000</v>
          </cell>
          <cell r="B696" t="str">
            <v>Начисленные обязательства (долгосрочные)</v>
          </cell>
        </row>
        <row r="697">
          <cell r="A697" t="str">
            <v>122900501000000</v>
          </cell>
          <cell r="B697" t="str">
            <v>Прочие начисленные обязательства (долгосрочные)</v>
          </cell>
        </row>
        <row r="698">
          <cell r="A698" t="str">
            <v>122900600000000</v>
          </cell>
          <cell r="B698" t="str">
            <v>Доходы будущих периодов (долгосрочные)</v>
          </cell>
        </row>
        <row r="699">
          <cell r="A699" t="str">
            <v>122900609000000</v>
          </cell>
          <cell r="B699" t="str">
            <v>Прочие доходы будущих периодов (долгосрочные)</v>
          </cell>
        </row>
        <row r="700">
          <cell r="A700" t="str">
            <v>122900700000000</v>
          </cell>
          <cell r="B700" t="str">
            <v>Обязательства по лизингу (долгосрочные)</v>
          </cell>
        </row>
        <row r="701">
          <cell r="A701" t="str">
            <v>122900701000000</v>
          </cell>
          <cell r="B701" t="str">
            <v>Обязательства по лизингу (долгосрочные) - основная сумма</v>
          </cell>
        </row>
        <row r="702">
          <cell r="A702" t="str">
            <v>122900702000000</v>
          </cell>
          <cell r="B702" t="str">
            <v>Обязательства по лизингу (долгосрочные) - проценты</v>
          </cell>
        </row>
        <row r="703">
          <cell r="A703" t="str">
            <v>122900800000000</v>
          </cell>
          <cell r="B703" t="str">
            <v>Долгосрочные обязательства, предназначенные для продажи - всего</v>
          </cell>
        </row>
        <row r="704">
          <cell r="A704" t="str">
            <v>122900801000000</v>
          </cell>
          <cell r="B704" t="str">
            <v>Долгосрочные обязательства, предназначенные для продажи</v>
          </cell>
        </row>
        <row r="705">
          <cell r="A705" t="str">
            <v>122900900000000</v>
          </cell>
          <cell r="B705" t="str">
            <v>Правительственные субсидии (долгосрочные) - всего</v>
          </cell>
        </row>
        <row r="706">
          <cell r="A706" t="str">
            <v>122900901000000</v>
          </cell>
          <cell r="B706" t="str">
            <v>Правительственные субсидии (долгосрочные)</v>
          </cell>
        </row>
        <row r="707">
          <cell r="A707" t="str">
            <v>122909000000000</v>
          </cell>
          <cell r="B707" t="str">
            <v>Прочие долгосрочные обязательства - всего</v>
          </cell>
        </row>
        <row r="708">
          <cell r="A708" t="str">
            <v>122909090000000</v>
          </cell>
          <cell r="B708" t="str">
            <v>Прочие долгосрочные обязательства</v>
          </cell>
        </row>
        <row r="709">
          <cell r="A709" t="str">
            <v>150000000000000</v>
          </cell>
          <cell r="B709" t="str">
            <v>Акционерный капитал</v>
          </cell>
        </row>
        <row r="710">
          <cell r="A710" t="str">
            <v>150010000000000</v>
          </cell>
          <cell r="B710" t="str">
            <v>Собственный капитал акционеров компании</v>
          </cell>
        </row>
        <row r="711">
          <cell r="A711" t="str">
            <v>150010100000000</v>
          </cell>
          <cell r="B711" t="str">
            <v>Уставный капитал</v>
          </cell>
        </row>
        <row r="712">
          <cell r="A712" t="str">
            <v>150010200000000</v>
          </cell>
          <cell r="B712" t="str">
            <v>Собственные акции, выкупленные у акционеров</v>
          </cell>
        </row>
        <row r="713">
          <cell r="A713" t="str">
            <v>150010300000000</v>
          </cell>
          <cell r="B713" t="str">
            <v>Эмиссионный доход</v>
          </cell>
        </row>
        <row r="714">
          <cell r="A714" t="str">
            <v>150010400000000</v>
          </cell>
          <cell r="B714" t="str">
            <v>Прочая комплексная прибыль и убытки</v>
          </cell>
        </row>
        <row r="715">
          <cell r="A715" t="str">
            <v>150010401000000</v>
          </cell>
          <cell r="B715" t="str">
            <v>Курсовые разницы от пересчета зарубежной деятельности</v>
          </cell>
        </row>
        <row r="716">
          <cell r="A716" t="str">
            <v>150010402000000</v>
          </cell>
          <cell r="B716" t="str">
            <v>Нереализованная прибыль/убытки по финан. активам, имеющ. в наличии для продажи</v>
          </cell>
        </row>
        <row r="717">
          <cell r="A717" t="str">
            <v>150010403000000</v>
          </cell>
          <cell r="B717" t="str">
            <v>Превышение дополнительных пенс.обязательств над непризн.ранее сервисн.расходами</v>
          </cell>
        </row>
        <row r="718">
          <cell r="A718" t="str">
            <v>150010404000000</v>
          </cell>
          <cell r="B718" t="str">
            <v>Нереализованная прибыль/убытки от хеджирования денежных потоков</v>
          </cell>
        </row>
        <row r="719">
          <cell r="A719" t="str">
            <v>150010405000000</v>
          </cell>
          <cell r="B719" t="str">
            <v>Доля в прочем совокупном доходе/(расходе) зависимых и совместных предприятий</v>
          </cell>
        </row>
        <row r="720">
          <cell r="A720" t="str">
            <v>150010406000000</v>
          </cell>
          <cell r="B720" t="str">
            <v>Резерв переоценки</v>
          </cell>
        </row>
        <row r="721">
          <cell r="A721" t="str">
            <v>150010700000000</v>
          </cell>
          <cell r="B721" t="str">
            <v>Курсовые разницы от пересчета в другую валюту</v>
          </cell>
        </row>
        <row r="722">
          <cell r="A722" t="str">
            <v>150010800000000</v>
          </cell>
          <cell r="B722" t="str">
            <v>Нераспределенная прибыль</v>
          </cell>
        </row>
        <row r="723">
          <cell r="A723" t="str">
            <v>150010801000000</v>
          </cell>
          <cell r="B723" t="str">
            <v>Нераспределенная прибыль текущего года</v>
          </cell>
        </row>
        <row r="724">
          <cell r="A724" t="str">
            <v>150010802000000</v>
          </cell>
          <cell r="B724" t="str">
            <v>Нераспределенная прибыль прошлого года</v>
          </cell>
        </row>
        <row r="725">
          <cell r="A725" t="str">
            <v>150010803000000</v>
          </cell>
          <cell r="B725" t="str">
            <v>Промежуточные дивиденды отчетного года</v>
          </cell>
        </row>
        <row r="726">
          <cell r="A726" t="str">
            <v>150020000000000</v>
          </cell>
          <cell r="B726" t="str">
            <v>Доля меньшинства в акционером капитале</v>
          </cell>
        </row>
        <row r="727">
          <cell r="A727" t="str">
            <v>200000000000000</v>
          </cell>
          <cell r="B727" t="str">
            <v>ЧИСТАЯ ПРИБЫЛЬ (УБЫТОК) ЗА ПЕРИОД - ДОЛЯ АКЦИОНЕРОВ</v>
          </cell>
        </row>
        <row r="728">
          <cell r="A728" t="str">
            <v>210000000000000</v>
          </cell>
          <cell r="B728" t="str">
            <v>Чистая прибыль (убыток) за отчетный год - доля меньшинства</v>
          </cell>
        </row>
        <row r="729">
          <cell r="A729" t="str">
            <v>220000000000000</v>
          </cell>
          <cell r="B729" t="str">
            <v>Чистая прибыль (убыток) за отчетный год</v>
          </cell>
        </row>
        <row r="730">
          <cell r="A730" t="str">
            <v>221000000000000</v>
          </cell>
          <cell r="B730" t="str">
            <v>Чистая прибыль (убыток) за отчетный год от прекращаемой деятельности</v>
          </cell>
        </row>
        <row r="731">
          <cell r="A731" t="str">
            <v>222000000000000</v>
          </cell>
          <cell r="B731" t="str">
            <v>Чистая прибыль (убыток) за отчетный год от продолжающейся деятельности</v>
          </cell>
        </row>
        <row r="732">
          <cell r="A732" t="str">
            <v>222001000000000</v>
          </cell>
          <cell r="B732" t="str">
            <v>Расходы по налогу на прибыль</v>
          </cell>
        </row>
        <row r="733">
          <cell r="A733" t="str">
            <v>222001001000000</v>
          </cell>
          <cell r="B733" t="str">
            <v>Текущий налог на прибыль</v>
          </cell>
        </row>
        <row r="734">
          <cell r="A734" t="str">
            <v>222001001010000</v>
          </cell>
          <cell r="B734" t="str">
            <v>Текущий налог на прибыль - Налог на прибыль</v>
          </cell>
        </row>
        <row r="735">
          <cell r="A735" t="str">
            <v>222001001020000</v>
          </cell>
          <cell r="B735" t="str">
            <v>Текущий налог на прибыль - корректировка прошлых лет</v>
          </cell>
        </row>
        <row r="736">
          <cell r="A736" t="str">
            <v>222001002000000</v>
          </cell>
          <cell r="B736" t="str">
            <v>Расходы по отложенному налогу на прибыль</v>
          </cell>
        </row>
        <row r="737">
          <cell r="A737" t="str">
            <v>222001002010000</v>
          </cell>
          <cell r="B737" t="str">
            <v>Расходы по отложенному налогу на прибыль - ОНА</v>
          </cell>
        </row>
        <row r="738">
          <cell r="A738" t="str">
            <v>222001002020000</v>
          </cell>
          <cell r="B738" t="str">
            <v>Расходы по отложенному налогу на прибыль - ОНА - изменение ставки</v>
          </cell>
        </row>
        <row r="739">
          <cell r="A739" t="str">
            <v>222001002030000</v>
          </cell>
          <cell r="B739" t="str">
            <v>Расходы по отложенному налогу на прибыль - ОНО</v>
          </cell>
        </row>
        <row r="740">
          <cell r="A740" t="str">
            <v>222001002040000</v>
          </cell>
          <cell r="B740" t="str">
            <v>Расходы по отложенному налогу на прибыль - ОНО - изменение ставки</v>
          </cell>
        </row>
        <row r="741">
          <cell r="A741" t="str">
            <v>222002000000000</v>
          </cell>
          <cell r="B741" t="str">
            <v>Прибыль (убыток) до уплаты налога</v>
          </cell>
        </row>
        <row r="742">
          <cell r="A742" t="str">
            <v>222003000000000</v>
          </cell>
          <cell r="B742" t="str">
            <v>Доля в прибыли (убытке) зависимых обществ и совместных предприятий</v>
          </cell>
        </row>
        <row r="743">
          <cell r="A743" t="str">
            <v>222004000000000</v>
          </cell>
          <cell r="B743" t="str">
            <v>Доход (убыток) от выбытия инвестиций в зависимых обществах и СП</v>
          </cell>
        </row>
        <row r="744">
          <cell r="A744" t="str">
            <v>222004500000000</v>
          </cell>
          <cell r="B744" t="str">
            <v>Доходы в виде дивидендов к получению</v>
          </cell>
        </row>
        <row r="745">
          <cell r="A745" t="str">
            <v>222005000000000</v>
          </cell>
          <cell r="B745" t="str">
            <v>Финансовые доходы и расходы</v>
          </cell>
        </row>
        <row r="746">
          <cell r="A746" t="str">
            <v>222005001000000</v>
          </cell>
          <cell r="B746" t="str">
            <v>Финансовые доходы</v>
          </cell>
        </row>
        <row r="747">
          <cell r="A747" t="str">
            <v>222005002000000</v>
          </cell>
          <cell r="B747" t="str">
            <v>Финансовые расходы</v>
          </cell>
        </row>
        <row r="748">
          <cell r="A748" t="str">
            <v>222006000000000</v>
          </cell>
          <cell r="B748" t="str">
            <v>Прибыль (убыток) от операционной деятельности</v>
          </cell>
        </row>
        <row r="749">
          <cell r="A749" t="str">
            <v>222007000000000</v>
          </cell>
          <cell r="B749" t="str">
            <v>Прочие операционные доходы и расходы</v>
          </cell>
        </row>
        <row r="750">
          <cell r="A750" t="str">
            <v>222007001000000</v>
          </cell>
          <cell r="B750" t="str">
            <v>Прочие операционные доходы</v>
          </cell>
        </row>
        <row r="751">
          <cell r="A751" t="str">
            <v>222007002000000</v>
          </cell>
          <cell r="B751" t="str">
            <v>Прочие операционные расходы</v>
          </cell>
        </row>
        <row r="752">
          <cell r="A752" t="str">
            <v>222008000000000</v>
          </cell>
          <cell r="B752" t="str">
            <v>Управленческие расходы</v>
          </cell>
        </row>
        <row r="753">
          <cell r="A753" t="str">
            <v>222009000000000</v>
          </cell>
          <cell r="B753" t="str">
            <v>Коммерческие расходы</v>
          </cell>
        </row>
        <row r="754">
          <cell r="A754" t="str">
            <v>222010000000000</v>
          </cell>
          <cell r="B754" t="str">
            <v>Валовая прибыль (убыток)</v>
          </cell>
        </row>
        <row r="755">
          <cell r="A755" t="str">
            <v>222011000000000</v>
          </cell>
          <cell r="B755" t="str">
            <v>Себестоимость продаж</v>
          </cell>
        </row>
        <row r="756">
          <cell r="A756" t="str">
            <v>222012000000000</v>
          </cell>
          <cell r="B756" t="str">
            <v>Выручка от продаж</v>
          </cell>
        </row>
        <row r="757">
          <cell r="A757" t="str">
            <v>222012001000000</v>
          </cell>
          <cell r="B757" t="str">
            <v>Выручка от продажи</v>
          </cell>
        </row>
        <row r="758">
          <cell r="A758" t="str">
            <v>222012001010000</v>
          </cell>
          <cell r="B758" t="str">
            <v>Выручка от продажи продукции</v>
          </cell>
        </row>
        <row r="759">
          <cell r="A759" t="str">
            <v>222012002000000</v>
          </cell>
          <cell r="B759" t="str">
            <v xml:space="preserve">Трансфертная выручка </v>
          </cell>
        </row>
        <row r="760">
          <cell r="A760" t="str">
            <v>222012002010000</v>
          </cell>
          <cell r="B760" t="str">
            <v>Трансфертная выручка от продажи продукции</v>
          </cell>
        </row>
        <row r="761">
          <cell r="A761" t="str">
            <v>222012002020000</v>
          </cell>
          <cell r="B761" t="str">
            <v>Трансфертная выручка от продажи услуг</v>
          </cell>
        </row>
        <row r="762">
          <cell r="A762" t="str">
            <v>222012090000000</v>
          </cell>
          <cell r="B762" t="str">
            <v>Прочая выручка</v>
          </cell>
        </row>
        <row r="763">
          <cell r="A763" t="str">
            <v>222012090010000</v>
          </cell>
          <cell r="B763" t="str">
            <v>Выручка от торгово-закупочной деятельности (оптовая торговля)</v>
          </cell>
        </row>
        <row r="764">
          <cell r="A764" t="str">
            <v>222012090020000</v>
          </cell>
          <cell r="B764" t="str">
            <v>Выручка от продажи услуг</v>
          </cell>
        </row>
        <row r="765">
          <cell r="A765" t="str">
            <v>300000000000000</v>
          </cell>
          <cell r="B765" t="str">
            <v>ДОПОЛНИТЕЛЬНЫЕ ПОКАЗАТЕЛИ</v>
          </cell>
        </row>
        <row r="766">
          <cell r="A766" t="str">
            <v>310000000000000</v>
          </cell>
          <cell r="B766" t="str">
            <v>Запасы Показатели УО</v>
          </cell>
        </row>
        <row r="767">
          <cell r="A767" t="str">
            <v>310010000000000</v>
          </cell>
          <cell r="B767" t="str">
            <v>Сырьё и материалы - объем</v>
          </cell>
        </row>
        <row r="768">
          <cell r="A768" t="str">
            <v>310010100000000</v>
          </cell>
          <cell r="B768" t="str">
            <v>Сырьё и материалы на складе - объем</v>
          </cell>
        </row>
        <row r="769">
          <cell r="A769" t="str">
            <v>310010101000000</v>
          </cell>
          <cell r="B769" t="str">
            <v>Сырьё и материалы на складе - объем - Нефтепереработка</v>
          </cell>
        </row>
        <row r="770">
          <cell r="A770" t="str">
            <v>310010102000000</v>
          </cell>
          <cell r="B770" t="str">
            <v xml:space="preserve">Сырьё и материалы на складе - объем - Запчасти </v>
          </cell>
        </row>
        <row r="771">
          <cell r="A771" t="str">
            <v>310010103000000</v>
          </cell>
          <cell r="B771" t="str">
            <v>Сырьё и материалы на складе - объем - Топливо</v>
          </cell>
        </row>
        <row r="772">
          <cell r="A772" t="str">
            <v>310010104000000</v>
          </cell>
          <cell r="B772" t="str">
            <v>Сырьё и материалы на складе - объем - Прочие</v>
          </cell>
        </row>
        <row r="773">
          <cell r="A773" t="str">
            <v>310010105000000</v>
          </cell>
          <cell r="B773" t="str">
            <v>Сырьё и материалы на складе - объем - по танспортировке</v>
          </cell>
        </row>
        <row r="774">
          <cell r="A774" t="str">
            <v>310010200000000</v>
          </cell>
          <cell r="B774" t="str">
            <v>Сырьё и материалы в пути - объем</v>
          </cell>
        </row>
        <row r="775">
          <cell r="A775" t="str">
            <v>310010201000000</v>
          </cell>
          <cell r="B775" t="str">
            <v>Сырьё и материалы в пути - объем - Нефтепереработка</v>
          </cell>
        </row>
        <row r="776">
          <cell r="A776" t="str">
            <v>310010202000000</v>
          </cell>
          <cell r="B776" t="str">
            <v xml:space="preserve">Сырьё и материалы в пути - объем - Запчасти </v>
          </cell>
        </row>
        <row r="777">
          <cell r="A777" t="str">
            <v>310010203000000</v>
          </cell>
          <cell r="B777" t="str">
            <v>Сырьё и материалы в пути - объем - Топливо</v>
          </cell>
        </row>
        <row r="778">
          <cell r="A778" t="str">
            <v>310010204000000</v>
          </cell>
          <cell r="B778" t="str">
            <v>Сырьё и материалы в пути - объем - Прочие</v>
          </cell>
        </row>
        <row r="779">
          <cell r="A779" t="str">
            <v>310020000000000</v>
          </cell>
          <cell r="B779" t="str">
            <v>Незавершенное производство - объем</v>
          </cell>
        </row>
        <row r="780">
          <cell r="A780" t="str">
            <v>310030000000000</v>
          </cell>
          <cell r="B780" t="str">
            <v>Готовая продукция - объем</v>
          </cell>
        </row>
        <row r="781">
          <cell r="A781" t="str">
            <v>310030100000000</v>
          </cell>
          <cell r="B781" t="str">
            <v>Готовая продукция на складе - объем</v>
          </cell>
        </row>
        <row r="782">
          <cell r="A782" t="str">
            <v>310030200000000</v>
          </cell>
          <cell r="B782" t="str">
            <v>Готовая продукция в пути - объем</v>
          </cell>
        </row>
        <row r="783">
          <cell r="A783" t="str">
            <v>310030300000000</v>
          </cell>
          <cell r="B783" t="str">
            <v>Готовая продукция на складе - объем реклас из СиМ</v>
          </cell>
        </row>
        <row r="784">
          <cell r="A784" t="str">
            <v>310030400000000</v>
          </cell>
          <cell r="B784" t="str">
            <v>Готовая продукция в пути - объем реклас из СиМ</v>
          </cell>
        </row>
        <row r="785">
          <cell r="A785" t="str">
            <v>310030500000000</v>
          </cell>
          <cell r="B785" t="str">
            <v>Готовая продукция на ответ.хранении - объем</v>
          </cell>
        </row>
        <row r="786">
          <cell r="A786" t="str">
            <v>310040000000000</v>
          </cell>
          <cell r="B786" t="str">
            <v>Товары для перепродажи - объем</v>
          </cell>
        </row>
        <row r="787">
          <cell r="A787" t="str">
            <v>310040100000000</v>
          </cell>
          <cell r="B787" t="str">
            <v>Товары для перепродажи - объем - Нефтепереработка</v>
          </cell>
        </row>
        <row r="788">
          <cell r="A788" t="str">
            <v>310040200000000</v>
          </cell>
          <cell r="B788" t="str">
            <v>Товары для перепродажи - объем - Топливо</v>
          </cell>
        </row>
        <row r="789">
          <cell r="A789" t="str">
            <v>310040300000000</v>
          </cell>
          <cell r="B789" t="str">
            <v>Товары для перепродажи - объем - Запчасти</v>
          </cell>
        </row>
        <row r="790">
          <cell r="A790" t="str">
            <v>310040400000000</v>
          </cell>
          <cell r="B790" t="str">
            <v>Товары для перепродажи - объем - OC</v>
          </cell>
        </row>
        <row r="791">
          <cell r="A791" t="str">
            <v>310040500000000</v>
          </cell>
          <cell r="B791" t="str">
            <v>Товары для перепродажи - объем - Прочие</v>
          </cell>
        </row>
        <row r="792">
          <cell r="A792" t="str">
            <v>310050000000000</v>
          </cell>
          <cell r="B792" t="str">
            <v>Тарифная ставка</v>
          </cell>
        </row>
        <row r="793">
          <cell r="A793" t="str">
            <v>310060000000000</v>
          </cell>
          <cell r="B793" t="str">
            <v>Цена по трансфертам</v>
          </cell>
        </row>
        <row r="794">
          <cell r="A794" t="str">
            <v>310070000000000</v>
          </cell>
          <cell r="B794" t="str">
            <v>Цена учетная</v>
          </cell>
        </row>
        <row r="795">
          <cell r="A795" t="str">
            <v>310080000000000</v>
          </cell>
          <cell r="B795" t="str">
            <v>Цена учетная путевых</v>
          </cell>
        </row>
        <row r="796">
          <cell r="A796" t="str">
            <v>310090000000000</v>
          </cell>
          <cell r="B796" t="str">
            <v>Цена по субпроцесингу - постоянная часть</v>
          </cell>
        </row>
        <row r="797">
          <cell r="A797" t="str">
            <v>310100000000000</v>
          </cell>
          <cell r="B797" t="str">
            <v>Цена по субпроцесингу - переменная часть</v>
          </cell>
        </row>
        <row r="798">
          <cell r="A798" t="str">
            <v>310110000000000</v>
          </cell>
          <cell r="B798" t="str">
            <v>Сырьё и материалы на складе - сумма - Нефтепереработка - БУ</v>
          </cell>
        </row>
        <row r="799">
          <cell r="A799" t="str">
            <v>310120000000000</v>
          </cell>
          <cell r="B799" t="str">
            <v>Сырьё и материалы в пути - сумма - Нефтепереработка - БУ</v>
          </cell>
        </row>
        <row r="800">
          <cell r="A800" t="str">
            <v>310130000000000</v>
          </cell>
          <cell r="B800" t="str">
            <v>Готовая продукция на складе - стоимость - БУ</v>
          </cell>
        </row>
        <row r="801">
          <cell r="A801" t="str">
            <v>310140000000000</v>
          </cell>
          <cell r="B801" t="str">
            <v>Готовая продукция на складе - стоимость - реклас из СиМ - БУ</v>
          </cell>
        </row>
        <row r="802">
          <cell r="A802" t="str">
            <v>310150000000000</v>
          </cell>
          <cell r="B802" t="str">
            <v>Готовая продукция в пути - стоимость - БУ</v>
          </cell>
        </row>
        <row r="803">
          <cell r="A803" t="str">
            <v>310160000000000</v>
          </cell>
          <cell r="B803" t="str">
            <v>Готовая продукция в пути - стоимость реклас из СиМ - БУ</v>
          </cell>
        </row>
        <row r="804">
          <cell r="A804" t="str">
            <v>310170000000000</v>
          </cell>
          <cell r="B804" t="str">
            <v>Незавершенное производство - стоимость - БУ</v>
          </cell>
        </row>
        <row r="805">
          <cell r="A805" t="str">
            <v>310180000000000</v>
          </cell>
          <cell r="B805" t="str">
            <v>Товары для перепродажи - стоимость - БУ</v>
          </cell>
        </row>
        <row r="806">
          <cell r="A806" t="str">
            <v>310800000000000</v>
          </cell>
          <cell r="B806" t="str">
            <v>Запасы - объем - plug account для ВГО</v>
          </cell>
        </row>
        <row r="807">
          <cell r="A807" t="str">
            <v>310900000000000</v>
          </cell>
          <cell r="B807" t="str">
            <v>Другие запасы - объем</v>
          </cell>
        </row>
        <row r="808">
          <cell r="A808" t="str">
            <v>315000000000000</v>
          </cell>
          <cell r="B808" t="str">
            <v>Количество акций</v>
          </cell>
        </row>
        <row r="809">
          <cell r="A809" t="str">
            <v>315010000000000</v>
          </cell>
          <cell r="B809" t="str">
            <v>Количество обыкновенных акций</v>
          </cell>
        </row>
        <row r="810">
          <cell r="A810" t="str">
            <v>315020000000000</v>
          </cell>
          <cell r="B810" t="str">
            <v>Количество привилегированных акций</v>
          </cell>
        </row>
        <row r="811">
          <cell r="A811" t="str">
            <v>320000000000000</v>
          </cell>
          <cell r="B811" t="str">
            <v>Счета для расшировки по валютам для IFRS 7</v>
          </cell>
        </row>
        <row r="812">
          <cell r="A812" t="str">
            <v>320010000000000</v>
          </cell>
          <cell r="B812" t="str">
            <v>Активы - IFRS 7</v>
          </cell>
        </row>
        <row r="813">
          <cell r="A813" t="str">
            <v>320010100000000</v>
          </cell>
          <cell r="B813" t="str">
            <v>Денежные средства и их эквиваленты - IFRS 7</v>
          </cell>
        </row>
        <row r="814">
          <cell r="A814" t="str">
            <v>320010200000000</v>
          </cell>
          <cell r="B814" t="str">
            <v>Денежные средства, ограниченные к использованию - IFRS 7</v>
          </cell>
        </row>
        <row r="815">
          <cell r="A815" t="str">
            <v>320010300000000</v>
          </cell>
          <cell r="B815" t="str">
            <v>Торговая и прочая дебиторская задолженность - IFRS 7</v>
          </cell>
        </row>
        <row r="816">
          <cell r="A816" t="str">
            <v>320010400000000</v>
          </cell>
          <cell r="B816" t="str">
            <v>Краткосрочные депозиты - IFRS 7</v>
          </cell>
        </row>
        <row r="817">
          <cell r="A817" t="str">
            <v>320010500000000</v>
          </cell>
          <cell r="B817" t="str">
            <v>Авансы выданные - IFRS 7</v>
          </cell>
        </row>
        <row r="818">
          <cell r="A818" t="str">
            <v>320019000000000</v>
          </cell>
          <cell r="B818" t="str">
            <v>Прочие оборотные и внеоборотные активы- IFRS 7</v>
          </cell>
        </row>
        <row r="819">
          <cell r="A819" t="str">
            <v>320020000000000</v>
          </cell>
          <cell r="B819" t="str">
            <v>Обязательства - IFRS 7</v>
          </cell>
        </row>
        <row r="820">
          <cell r="A820" t="str">
            <v>320020100000000</v>
          </cell>
          <cell r="B820" t="str">
            <v>Торговая и прочая кредиторская задолженность - IFRS 7</v>
          </cell>
        </row>
        <row r="821">
          <cell r="A821" t="str">
            <v>320020200000000</v>
          </cell>
          <cell r="B821" t="str">
            <v>Авансы полученные - IFRS 7</v>
          </cell>
        </row>
        <row r="822">
          <cell r="A822" t="str">
            <v>320020300000000</v>
          </cell>
          <cell r="B822" t="str">
            <v>Займы полученные - IFRS 7</v>
          </cell>
        </row>
        <row r="823">
          <cell r="A823" t="str">
            <v>320029000000000</v>
          </cell>
          <cell r="B823" t="str">
            <v>Прочие краткосрочные и долгосрочные обязательства - IFRS 7</v>
          </cell>
        </row>
        <row r="824">
          <cell r="A824" t="str">
            <v>325000000000000</v>
          </cell>
          <cell r="B824" t="str">
            <v>Счета для кредитного портфеля</v>
          </cell>
        </row>
        <row r="825">
          <cell r="A825" t="str">
            <v>325010000000000</v>
          </cell>
          <cell r="B825" t="str">
            <v>Сумма по договору</v>
          </cell>
        </row>
        <row r="826">
          <cell r="A826" t="str">
            <v>325020000000000</v>
          </cell>
          <cell r="B826" t="str">
            <v>Фактическая сумма задолженности по основному долгу в валюте кредита</v>
          </cell>
        </row>
        <row r="827">
          <cell r="A827" t="str">
            <v>325030000000000</v>
          </cell>
          <cell r="B827" t="str">
            <v>Фактическая сумма задолженности по основному долгу в руб</v>
          </cell>
        </row>
        <row r="828">
          <cell r="A828" t="str">
            <v>325040000000000</v>
          </cell>
          <cell r="B828" t="str">
            <v xml:space="preserve">Неиспользованная сумма по кредитной линии  </v>
          </cell>
        </row>
        <row r="829">
          <cell r="A829" t="str">
            <v>325050000000000</v>
          </cell>
          <cell r="B829" t="str">
            <v>Средняя кредитная ставка</v>
          </cell>
        </row>
        <row r="830">
          <cell r="A830" t="str">
            <v>326000000000000</v>
          </cell>
          <cell r="B830" t="str">
            <v>Счета для расшифровок по векселям</v>
          </cell>
        </row>
        <row r="831">
          <cell r="A831" t="str">
            <v>326010000000000</v>
          </cell>
          <cell r="B831" t="str">
            <v xml:space="preserve">Расшифровка - долгосрочные векселя полученные </v>
          </cell>
        </row>
        <row r="832">
          <cell r="A832" t="str">
            <v>326020000000000</v>
          </cell>
          <cell r="B832" t="str">
            <v>Расшифровка - краткосрочные векселя полученные</v>
          </cell>
        </row>
        <row r="833">
          <cell r="A833" t="str">
            <v>326030000000000</v>
          </cell>
          <cell r="B833" t="str">
            <v>Расшифровка - долгосрочные векселя выданные</v>
          </cell>
        </row>
        <row r="834">
          <cell r="A834" t="str">
            <v>326040000000000</v>
          </cell>
          <cell r="B834" t="str">
            <v>Расшифровка - краткосрочные векселя выданные</v>
          </cell>
        </row>
        <row r="835">
          <cell r="A835" t="str">
            <v>330000000000000</v>
          </cell>
          <cell r="B835" t="str">
            <v>Счета для расчета отложенных налогов</v>
          </cell>
        </row>
        <row r="836">
          <cell r="A836" t="str">
            <v>330010000000000</v>
          </cell>
          <cell r="B836" t="str">
            <v>Прибыль (убыток) до налогообложения по РСБУ</v>
          </cell>
        </row>
        <row r="837">
          <cell r="A837" t="str">
            <v>330020000000000</v>
          </cell>
          <cell r="B837" t="str">
            <v>Условный расход (доход) по налогу на прибыль по РСБУ</v>
          </cell>
        </row>
        <row r="838">
          <cell r="A838" t="str">
            <v>330030000000000</v>
          </cell>
          <cell r="B838" t="str">
            <v>Условный расход (доход) по налогу на прибыль по ставке применяемой предприятием</v>
          </cell>
        </row>
        <row r="839">
          <cell r="A839" t="str">
            <v>330040000000000</v>
          </cell>
          <cell r="B839" t="str">
            <v>Постоянные налоговые обязательства</v>
          </cell>
        </row>
        <row r="840">
          <cell r="A840" t="str">
            <v>330040100000000</v>
          </cell>
          <cell r="B840" t="str">
            <v>Расходы, не принимаемые для целей налогообложения</v>
          </cell>
        </row>
        <row r="841">
          <cell r="A841" t="str">
            <v>330040101010000</v>
          </cell>
          <cell r="B841" t="str">
            <v xml:space="preserve">      Сверхнормативные потери</v>
          </cell>
        </row>
        <row r="842">
          <cell r="A842" t="str">
            <v>330040101020000</v>
          </cell>
          <cell r="B842" t="str">
            <v xml:space="preserve">      Сверхнормативные представительские расходы</v>
          </cell>
        </row>
        <row r="843">
          <cell r="A843" t="str">
            <v>330040101030000</v>
          </cell>
          <cell r="B843" t="str">
            <v xml:space="preserve">     Свехнормативные расходы на рекламу</v>
          </cell>
        </row>
        <row r="844">
          <cell r="A844" t="str">
            <v>330040101040000</v>
          </cell>
          <cell r="B844" t="str">
            <v xml:space="preserve">      Налог на загрязнение окружающей среды</v>
          </cell>
        </row>
        <row r="845">
          <cell r="A845" t="str">
            <v>330040101050000</v>
          </cell>
          <cell r="B845" t="str">
            <v xml:space="preserve">      Сверхнормативные командировочные расходы</v>
          </cell>
        </row>
        <row r="846">
          <cell r="A846" t="str">
            <v>330040101060000</v>
          </cell>
          <cell r="B846" t="str">
            <v xml:space="preserve">      НДС, по расходам сверх лимитов</v>
          </cell>
        </row>
        <row r="847">
          <cell r="A847" t="str">
            <v>330040101070000</v>
          </cell>
          <cell r="B847" t="str">
            <v xml:space="preserve">      Прочие в части, превышающей законодательно установленные нормы</v>
          </cell>
        </row>
        <row r="848">
          <cell r="A848" t="str">
            <v>330040102000000</v>
          </cell>
          <cell r="B848" t="str">
            <v xml:space="preserve">   в части расходов социального характера</v>
          </cell>
        </row>
        <row r="849">
          <cell r="A849" t="str">
            <v>330040102010000</v>
          </cell>
          <cell r="B849" t="str">
            <v xml:space="preserve">      Материальная помощь работникам</v>
          </cell>
        </row>
        <row r="850">
          <cell r="A850" t="str">
            <v>330040102020000</v>
          </cell>
          <cell r="B850" t="str">
            <v xml:space="preserve">      Расходы на любые виды вознаграждений, премий,выплат, подарков, предоставляемых работникам, помимо указанных в трудовых договорах и начисления на них</v>
          </cell>
        </row>
        <row r="851">
          <cell r="A851" t="str">
            <v>330040102030000</v>
          </cell>
          <cell r="B851" t="str">
            <v xml:space="preserve">      Оплата социальных, культурных, праздничных и спортивных мероприятий</v>
          </cell>
        </row>
        <row r="852">
          <cell r="A852" t="str">
            <v>330040102040000</v>
          </cell>
          <cell r="B852" t="str">
            <v xml:space="preserve">      Стоимость лечения, путевок, проезда (компенсируемая предприятием)</v>
          </cell>
        </row>
        <row r="853">
          <cell r="A853" t="str">
            <v>330040102050000</v>
          </cell>
          <cell r="B853" t="str">
            <v xml:space="preserve">      Отчисления профсоюзным организациям</v>
          </cell>
        </row>
        <row r="854">
          <cell r="A854" t="str">
            <v>330040102060000</v>
          </cell>
          <cell r="B854" t="str">
            <v xml:space="preserve">      Дотации на питание</v>
          </cell>
        </row>
        <row r="855">
          <cell r="A855" t="str">
            <v>330040102070000</v>
          </cell>
          <cell r="B855" t="str">
            <v xml:space="preserve">      Стипендии, страхование работников</v>
          </cell>
        </row>
        <row r="856">
          <cell r="A856" t="str">
            <v>330040102080000</v>
          </cell>
          <cell r="B856" t="str">
            <v xml:space="preserve">      Выплаты и льготы (путевки, отдых, подарки) пенсионерам</v>
          </cell>
        </row>
        <row r="857">
          <cell r="A857" t="str">
            <v>330040102090000</v>
          </cell>
          <cell r="B857" t="str">
            <v xml:space="preserve">      Выплаты и льготы (путевки, отдых, подарки) уволенным (не включают предусмотренные законодательством)</v>
          </cell>
        </row>
        <row r="858">
          <cell r="A858" t="str">
            <v>330040102100000</v>
          </cell>
          <cell r="B858" t="str">
            <v xml:space="preserve">      ТМЦ, списанные на проведение мероприятий, поименованных в настоящем пункте</v>
          </cell>
        </row>
        <row r="859">
          <cell r="A859" t="str">
            <v>330040102110000</v>
          </cell>
          <cell r="B859" t="str">
            <v xml:space="preserve">      НДС, от расходов поименованных в настоящей категории, списанный в состав расходов</v>
          </cell>
        </row>
        <row r="860">
          <cell r="A860" t="str">
            <v>330040102120000</v>
          </cell>
          <cell r="B860" t="str">
            <v xml:space="preserve">      Прочие в части расходов социального характера</v>
          </cell>
        </row>
        <row r="861">
          <cell r="A861" t="str">
            <v>330040103000000</v>
          </cell>
          <cell r="B861" t="str">
            <v xml:space="preserve">   в части прочих постоянных  разниц, связанных с основной деятельностью</v>
          </cell>
        </row>
        <row r="862">
          <cell r="A862" t="str">
            <v>330040103010000</v>
          </cell>
          <cell r="B862" t="str">
            <v xml:space="preserve">       Постоянные разницы, связанные с амортизацией</v>
          </cell>
        </row>
        <row r="863">
          <cell r="A863" t="str">
            <v>330040103020000</v>
          </cell>
          <cell r="B863" t="str">
            <v xml:space="preserve">       Разница в первоначальной стоимости ОС, не влияющая на налог на прибыль отчетного периода</v>
          </cell>
        </row>
        <row r="864">
          <cell r="A864" t="str">
            <v>330040103030000</v>
          </cell>
          <cell r="B864" t="str">
            <v xml:space="preserve">       Постоянные разницы, связанные с выбытием основных средств</v>
          </cell>
        </row>
        <row r="865">
          <cell r="A865" t="str">
            <v>330040103040000</v>
          </cell>
          <cell r="B865" t="str">
            <v xml:space="preserve">       Корректировки на остатки готовой продукции, незавершенного производства (по которым не создаются временные разницы) </v>
          </cell>
        </row>
        <row r="866">
          <cell r="A866" t="str">
            <v>330040103050000</v>
          </cell>
          <cell r="B866" t="str">
            <v xml:space="preserve">        Расходы, не признанные в налоговом учете как экономически необоснованные или документально неподтержденные (не учтенные в др. категориях)</v>
          </cell>
        </row>
        <row r="867">
          <cell r="A867" t="str">
            <v>330040103060000</v>
          </cell>
          <cell r="B867" t="str">
            <v xml:space="preserve">        Расходы по основной деятельности не признанные для целей налогообложения, в связи с полученым в налоговом учете убытком</v>
          </cell>
        </row>
        <row r="868">
          <cell r="A868" t="str">
            <v>330040104000000</v>
          </cell>
          <cell r="B868" t="str">
            <v xml:space="preserve">   в части расходов, не связанных с основной деятельностью</v>
          </cell>
        </row>
        <row r="869">
          <cell r="A869" t="str">
            <v>330040105000000</v>
          </cell>
          <cell r="B869" t="str">
            <v xml:space="preserve">   в части прочих постоянных  разниц, связанных с выбытием финансовых вложений</v>
          </cell>
        </row>
        <row r="870">
          <cell r="A870" t="str">
            <v>330040105010000</v>
          </cell>
          <cell r="B870" t="str">
            <v xml:space="preserve">       Постоянные разницы, связанные с выбытием финансовых вложений в текущем периоде</v>
          </cell>
        </row>
        <row r="871">
          <cell r="A871" t="str">
            <v>330040105020000</v>
          </cell>
          <cell r="B871" t="str">
            <v xml:space="preserve">       Убытки от выбытия финансовых вложений прошлых лет, учтенные  в уменьшение налоговой базы текущего года, по которым ранее не формировались временные разницы </v>
          </cell>
        </row>
        <row r="872">
          <cell r="A872" t="str">
            <v>330040106000000</v>
          </cell>
          <cell r="B872" t="str">
            <v xml:space="preserve">   в части расходов на выплаты Совету Директоров</v>
          </cell>
        </row>
        <row r="873">
          <cell r="A873" t="str">
            <v>330040107000000</v>
          </cell>
          <cell r="B873" t="str">
            <v xml:space="preserve">   в части расходов на выплаты (премии, бонусы) по результатам работы за прошлый год</v>
          </cell>
        </row>
        <row r="874">
          <cell r="A874" t="str">
            <v>330040107010000</v>
          </cell>
          <cell r="B874" t="str">
            <v xml:space="preserve">       Выплаты Правлению (исполнительному аппарату)</v>
          </cell>
        </row>
        <row r="875">
          <cell r="A875" t="str">
            <v>330040107020000</v>
          </cell>
          <cell r="B875" t="str">
            <v xml:space="preserve">       Выплаты прочим сотрудникам по результатам работы за прошлый год</v>
          </cell>
        </row>
        <row r="876">
          <cell r="A876" t="str">
            <v>330040108000000</v>
          </cell>
          <cell r="B876" t="str">
            <v xml:space="preserve">   в части расходов на благотворительность</v>
          </cell>
        </row>
        <row r="877">
          <cell r="A877" t="str">
            <v>330040108010000</v>
          </cell>
          <cell r="B877" t="str">
            <v xml:space="preserve">       Финансовая помощь</v>
          </cell>
        </row>
        <row r="878">
          <cell r="A878" t="str">
            <v>330040108020000</v>
          </cell>
          <cell r="B878" t="str">
            <v xml:space="preserve">       Благотворительная помощь</v>
          </cell>
        </row>
        <row r="879">
          <cell r="A879" t="str">
            <v>330040108030000</v>
          </cell>
          <cell r="B879" t="str">
            <v xml:space="preserve">       Спонсорство</v>
          </cell>
        </row>
        <row r="880">
          <cell r="A880" t="str">
            <v>330040109000000</v>
          </cell>
          <cell r="B880" t="str">
            <v xml:space="preserve">   в части расходов и убытков обслуживающих производств и хозяйств</v>
          </cell>
        </row>
        <row r="881">
          <cell r="A881" t="str">
            <v>330040109010000</v>
          </cell>
          <cell r="B881" t="str">
            <v xml:space="preserve">       Убытки от деятельности обслуживающих производств и хозяйств, не переносимые на будущее</v>
          </cell>
        </row>
        <row r="882">
          <cell r="A882" t="str">
            <v>330040109020000</v>
          </cell>
          <cell r="B882" t="str">
            <v xml:space="preserve">       Расходы, обслуживающих производств и хозяйств не признаваемые для целей налогообложения </v>
          </cell>
        </row>
        <row r="883">
          <cell r="A883" t="str">
            <v>330040109030000</v>
          </cell>
          <cell r="B883" t="str">
            <v xml:space="preserve">       Убытки прошлых лет в налоговом учете по ОПХ, учтенные  в уменьшение налоговой базы текущего года, по которым ранее не формировались временные разницы </v>
          </cell>
        </row>
        <row r="884">
          <cell r="A884" t="str">
            <v>330040110000000</v>
          </cell>
          <cell r="B884" t="str">
            <v xml:space="preserve">   в части расходов (доходов, убытков) прошлых лет</v>
          </cell>
        </row>
        <row r="885">
          <cell r="A885" t="str">
            <v>330040110010000</v>
          </cell>
          <cell r="B885" t="str">
            <v xml:space="preserve">       Убытки (расходы) прошлых лет, выявленные в отчетном году</v>
          </cell>
        </row>
        <row r="886">
          <cell r="A886" t="str">
            <v>330040110020000</v>
          </cell>
          <cell r="B886" t="str">
            <v xml:space="preserve">       Доходы прошлых лет, выявленные в отчетном году </v>
          </cell>
        </row>
        <row r="887">
          <cell r="A887" t="str">
            <v>330040110030000</v>
          </cell>
          <cell r="B887" t="str">
            <v xml:space="preserve">       Убытки прошлых лет в налоговом учете, учтенные  в уменьшение налоговой базы текущего года, по которым ранее не формировались временные разницы </v>
          </cell>
        </row>
        <row r="888">
          <cell r="A888" t="str">
            <v>330040111000000</v>
          </cell>
          <cell r="B888" t="str">
            <v xml:space="preserve">   в части расходов, связанных с созданием резерва</v>
          </cell>
        </row>
        <row r="889">
          <cell r="A889" t="str">
            <v>330040111010000</v>
          </cell>
          <cell r="B889" t="str">
            <v xml:space="preserve">       Резервы - финансовые вложения</v>
          </cell>
        </row>
        <row r="890">
          <cell r="A890" t="str">
            <v>330040111020000</v>
          </cell>
          <cell r="B890" t="str">
            <v xml:space="preserve">       Резервы - материалы</v>
          </cell>
        </row>
        <row r="891">
          <cell r="A891" t="str">
            <v>330040111030000</v>
          </cell>
          <cell r="B891" t="str">
            <v xml:space="preserve">       Резервы - усл. факты хозяйственной деятельности</v>
          </cell>
        </row>
        <row r="892">
          <cell r="A892" t="str">
            <v>330040111040000</v>
          </cell>
          <cell r="B892" t="str">
            <v xml:space="preserve">       Резерв сомнительной задолженности</v>
          </cell>
        </row>
        <row r="893">
          <cell r="A893" t="str">
            <v>330040112040000</v>
          </cell>
          <cell r="B893" t="str">
            <v xml:space="preserve">   в части расх. по деят., подп. под налогообл. по спец.  налоговым режимам</v>
          </cell>
        </row>
        <row r="894">
          <cell r="A894" t="str">
            <v>330040200000000</v>
          </cell>
          <cell r="B894" t="str">
            <v>Убытки ассоциированных обществ за вычетом налогов (МСФО)</v>
          </cell>
        </row>
        <row r="895">
          <cell r="A895" t="str">
            <v>330040300000000</v>
          </cell>
          <cell r="B895" t="str">
            <v>Убытки, не принимаемые для целей налогообложения</v>
          </cell>
        </row>
        <row r="896">
          <cell r="A896" t="str">
            <v>330040500000000</v>
          </cell>
          <cell r="B896" t="str">
            <v>Влияние законодательного изменения ставки налога - ПНО</v>
          </cell>
        </row>
        <row r="897">
          <cell r="A897" t="str">
            <v>330040600000000</v>
          </cell>
          <cell r="B897" t="str">
            <v>Курсовые разницы</v>
          </cell>
        </row>
        <row r="898">
          <cell r="A898" t="str">
            <v>330040700000000</v>
          </cell>
          <cell r="B898" t="str">
            <v>Разницы цехов, не давшие продукции</v>
          </cell>
        </row>
        <row r="899">
          <cell r="A899" t="str">
            <v>330049000000000</v>
          </cell>
          <cell r="B899" t="str">
            <v>Прочие разницы, увеличивающие налогооблагаемую прибыль</v>
          </cell>
        </row>
        <row r="900">
          <cell r="A900" t="str">
            <v>330050000000000</v>
          </cell>
          <cell r="B900" t="str">
            <v>Постоянные налоговые активы</v>
          </cell>
        </row>
        <row r="901">
          <cell r="A901" t="str">
            <v>330050100000000</v>
          </cell>
          <cell r="B901" t="str">
            <v>Доходы, не принимаемые для целей налогообложения</v>
          </cell>
        </row>
        <row r="902">
          <cell r="A902" t="str">
            <v>330050200000000</v>
          </cell>
          <cell r="B902" t="str">
            <v>Разницы в резервах по бухгалтерскому и налоговому учету - ПНА</v>
          </cell>
        </row>
        <row r="903">
          <cell r="A903" t="str">
            <v>330050300000000</v>
          </cell>
          <cell r="B903" t="str">
            <v>Прибыли ассоциированных обществ за вычетом налогов (МСФО)</v>
          </cell>
        </row>
        <row r="904">
          <cell r="A904" t="str">
            <v>330050400000000</v>
          </cell>
          <cell r="B904" t="str">
            <v>Использование ранее непризнанных налоговых убытков</v>
          </cell>
        </row>
        <row r="905">
          <cell r="A905" t="str">
            <v>330050500000000</v>
          </cell>
          <cell r="B905" t="str">
            <v>Влияние законодательного изменения ставки налога - ПНА</v>
          </cell>
        </row>
        <row r="906">
          <cell r="A906" t="str">
            <v>330059000000000</v>
          </cell>
          <cell r="B906" t="str">
            <v>Прочие разницы, уменьшающие налогооблагаемую прибыль</v>
          </cell>
        </row>
        <row r="907">
          <cell r="A907" t="str">
            <v>330060000000000</v>
          </cell>
          <cell r="B907" t="str">
            <v>Текущий налог на прибыль по РСБУ</v>
          </cell>
        </row>
        <row r="908">
          <cell r="A908" t="str">
            <v>340000000000000</v>
          </cell>
          <cell r="B908" t="str">
            <v>ОДДС прям. способ -  Сальдо на конец по денежным средствам и их эквивалентам</v>
          </cell>
        </row>
        <row r="909">
          <cell r="A909" t="str">
            <v>340000100000000</v>
          </cell>
          <cell r="B909" t="str">
            <v>Сальдо на начало по денежным средствам и их эквивалентам (ОДДС прям.способ)</v>
          </cell>
        </row>
        <row r="910">
          <cell r="A910" t="str">
            <v>340000200000000</v>
          </cell>
          <cell r="B910" t="str">
            <v>Поступление (использ.) денежных средствам и их эквивалентов (ОДДС прям.способ)</v>
          </cell>
        </row>
        <row r="911">
          <cell r="A911" t="str">
            <v>340010000000000</v>
          </cell>
          <cell r="B911" t="str">
            <v>Валовая прибыль/Чистый денежный поток по операционной деятельности</v>
          </cell>
        </row>
        <row r="912">
          <cell r="A912" t="str">
            <v>340010100000000</v>
          </cell>
          <cell r="B912" t="str">
            <v>Доходы по операционной деятельности/Поступления по операционной  деятельности</v>
          </cell>
        </row>
        <row r="913">
          <cell r="A913" t="str">
            <v>340010101000000</v>
          </cell>
          <cell r="B913" t="str">
            <v>Реализация продукции</v>
          </cell>
        </row>
        <row r="914">
          <cell r="A914" t="str">
            <v>340010102000000</v>
          </cell>
          <cell r="B914" t="str">
            <v>Реализация товара</v>
          </cell>
        </row>
        <row r="915">
          <cell r="A915" t="str">
            <v>340010103000000</v>
          </cell>
          <cell r="B915" t="str">
            <v>Реализация услуг</v>
          </cell>
        </row>
        <row r="916">
          <cell r="A916" t="str">
            <v>340010103010000</v>
          </cell>
          <cell r="B916" t="str">
            <v>Продажа услуг по переработке сырья (процессинг)</v>
          </cell>
        </row>
        <row r="917">
          <cell r="A917" t="str">
            <v>340010103010100</v>
          </cell>
          <cell r="B917" t="str">
            <v xml:space="preserve"> Поступления ДС по процессингу на операционную деятельность</v>
          </cell>
        </row>
        <row r="918">
          <cell r="A918" t="str">
            <v>340010103010200</v>
          </cell>
          <cell r="B918" t="str">
            <v xml:space="preserve"> Поступления ДС по процессингу на инвестиционную  деятельность</v>
          </cell>
        </row>
        <row r="919">
          <cell r="A919" t="str">
            <v>340010103020000</v>
          </cell>
          <cell r="B919" t="str">
            <v>Продажа работ и услуг</v>
          </cell>
        </row>
        <row r="920">
          <cell r="A920" t="str">
            <v>340010104000000</v>
          </cell>
          <cell r="B920" t="str">
            <v>Трансфертные доходы</v>
          </cell>
        </row>
        <row r="921">
          <cell r="A921" t="str">
            <v>340010105000000</v>
          </cell>
          <cell r="B921" t="str">
            <v xml:space="preserve">Прочие поступления </v>
          </cell>
        </row>
        <row r="922">
          <cell r="A922" t="str">
            <v>340010105010000</v>
          </cell>
          <cell r="B922" t="str">
            <v>Пени, штрафы, неустойки полученные</v>
          </cell>
        </row>
        <row r="923">
          <cell r="A923" t="str">
            <v>340010105020000</v>
          </cell>
          <cell r="B923" t="str">
            <v>Доходы от продажи  излишков материальных ресурсов, отходов и пр.</v>
          </cell>
        </row>
        <row r="924">
          <cell r="A924" t="str">
            <v>340010105030000</v>
          </cell>
          <cell r="B924" t="str">
            <v>Прочие поступления</v>
          </cell>
        </row>
        <row r="925">
          <cell r="A925" t="str">
            <v>340010105040000</v>
          </cell>
          <cell r="B925" t="str">
            <v>Возврат налогов</v>
          </cell>
        </row>
        <row r="926">
          <cell r="A926" t="str">
            <v>340010105040100</v>
          </cell>
          <cell r="B926" t="str">
            <v>Возврат НДС</v>
          </cell>
        </row>
        <row r="927">
          <cell r="A927" t="str">
            <v>340010105040200</v>
          </cell>
          <cell r="B927" t="str">
            <v>Возврат налога на прибыль</v>
          </cell>
        </row>
        <row r="928">
          <cell r="A928" t="str">
            <v>340010105040300</v>
          </cell>
          <cell r="B928" t="str">
            <v>Возврат акциза</v>
          </cell>
        </row>
        <row r="929">
          <cell r="A929" t="str">
            <v>340010105040400</v>
          </cell>
          <cell r="B929" t="str">
            <v>Возврат налога на имущество</v>
          </cell>
        </row>
        <row r="930">
          <cell r="A930" t="str">
            <v>340010105040500</v>
          </cell>
          <cell r="B930" t="str">
            <v>Возврат прочих налогов</v>
          </cell>
        </row>
        <row r="931">
          <cell r="A931" t="str">
            <v>340010105050000</v>
          </cell>
          <cell r="B931" t="str">
            <v>Возврат перечисленного аванса</v>
          </cell>
        </row>
        <row r="932">
          <cell r="A932" t="str">
            <v>340010105050100</v>
          </cell>
          <cell r="B932" t="str">
            <v>Возврат перечисленного аванса - сырье</v>
          </cell>
        </row>
        <row r="933">
          <cell r="A933" t="str">
            <v>340010105050200</v>
          </cell>
          <cell r="B933" t="str">
            <v>Возврат перечисленного аванса - транспорт сырья</v>
          </cell>
        </row>
        <row r="934">
          <cell r="A934" t="str">
            <v>340010105050300</v>
          </cell>
          <cell r="B934" t="str">
            <v>Возврат перечисленного аванса - товары</v>
          </cell>
        </row>
        <row r="935">
          <cell r="A935" t="str">
            <v>340010105050400</v>
          </cell>
          <cell r="B935" t="str">
            <v>Возврат перечисленного аванса - услуги по переработки</v>
          </cell>
        </row>
        <row r="936">
          <cell r="A936" t="str">
            <v>340010105050500</v>
          </cell>
          <cell r="B936" t="str">
            <v>Возврат перечисленного аванса - прочие услуги</v>
          </cell>
        </row>
        <row r="937">
          <cell r="A937" t="str">
            <v>340010105050600</v>
          </cell>
          <cell r="B937" t="str">
            <v>Возврат перечисленного аванса - прочие</v>
          </cell>
        </row>
        <row r="938">
          <cell r="A938" t="str">
            <v>340010105060000</v>
          </cell>
          <cell r="B938" t="str">
            <v>Поступление по агентскому договору</v>
          </cell>
        </row>
        <row r="939">
          <cell r="A939" t="str">
            <v>340010105070000</v>
          </cell>
          <cell r="B939" t="str">
            <v>Возмещение транспорта контрагентами</v>
          </cell>
        </row>
        <row r="940">
          <cell r="A940" t="str">
            <v>340010200000000</v>
          </cell>
          <cell r="B940" t="str">
            <v>Расходы по операционной деятельности/Выбытия по основной деятельности</v>
          </cell>
        </row>
        <row r="941">
          <cell r="A941" t="str">
            <v>340010201000000</v>
          </cell>
          <cell r="B941" t="str">
            <v xml:space="preserve">Сырье и материалы на технологию </v>
          </cell>
        </row>
        <row r="942">
          <cell r="A942" t="str">
            <v>340010201010000</v>
          </cell>
          <cell r="B942" t="str">
            <v xml:space="preserve">Сырье, основные и вспомогательные материалы на технологию </v>
          </cell>
        </row>
        <row r="943">
          <cell r="A943" t="str">
            <v>340010201040000</v>
          </cell>
          <cell r="B943" t="str">
            <v>Сырье и материалы не относящиеся к дирекции</v>
          </cell>
        </row>
        <row r="944">
          <cell r="A944" t="str">
            <v>340010201020000</v>
          </cell>
          <cell r="B944" t="str">
            <v>Транспорт сырья</v>
          </cell>
        </row>
        <row r="945">
          <cell r="A945" t="str">
            <v>340010201050000</v>
          </cell>
          <cell r="B945" t="str">
            <v>Транспорт сырья не относящиеся к дирекции</v>
          </cell>
        </row>
        <row r="946">
          <cell r="A946" t="str">
            <v>340010201030000</v>
          </cell>
          <cell r="B946" t="str">
            <v>Трансфертные расходы</v>
          </cell>
        </row>
        <row r="947">
          <cell r="A947" t="str">
            <v>340010204000000</v>
          </cell>
          <cell r="B947" t="str">
            <v xml:space="preserve">Энергозатраты </v>
          </cell>
        </row>
        <row r="948">
          <cell r="A948" t="str">
            <v>340010204010000</v>
          </cell>
          <cell r="B948" t="str">
            <v>Затраты на электроэнергию</v>
          </cell>
        </row>
        <row r="949">
          <cell r="A949" t="str">
            <v>340010204020000</v>
          </cell>
          <cell r="B949" t="str">
            <v>Затраты на теплоэнергию (пар, горячее водоснабжение)</v>
          </cell>
        </row>
        <row r="950">
          <cell r="A950" t="str">
            <v>340010204030000</v>
          </cell>
          <cell r="B950" t="str">
            <v>Затраты на водопотребление, водоотведение и прочую энергию</v>
          </cell>
        </row>
        <row r="951">
          <cell r="A951" t="str">
            <v>340010205000000</v>
          </cell>
          <cell r="B951" t="str">
            <v>Топливо</v>
          </cell>
        </row>
        <row r="952">
          <cell r="A952" t="str">
            <v>340010206000000</v>
          </cell>
          <cell r="B952" t="str">
            <v>Услуги по переработке сырья</v>
          </cell>
        </row>
        <row r="953">
          <cell r="A953" t="str">
            <v>340010207000000</v>
          </cell>
          <cell r="B953" t="str">
            <v>Выплата по больничным листам</v>
          </cell>
        </row>
        <row r="954">
          <cell r="A954" t="str">
            <v>340010208000000</v>
          </cell>
          <cell r="B954" t="str">
            <v>Персонал (ФЗП. соц.выплаты, ЕСН)</v>
          </cell>
        </row>
        <row r="955">
          <cell r="A955" t="str">
            <v>340010208010000</v>
          </cell>
          <cell r="B955" t="str">
            <v>Фонд заработной платы, премии, отпусные, социальные выплаты</v>
          </cell>
        </row>
        <row r="956">
          <cell r="A956" t="str">
            <v>340010208010100</v>
          </cell>
          <cell r="B956" t="str">
            <v>выплата заработной платы, текущей премии начисленной в предыдущем месяце</v>
          </cell>
        </row>
        <row r="957">
          <cell r="A957" t="str">
            <v>340010208010200</v>
          </cell>
          <cell r="B957" t="str">
            <v>авансы и отпускные</v>
          </cell>
        </row>
        <row r="958">
          <cell r="A958" t="str">
            <v>340010208010300</v>
          </cell>
          <cell r="B958" t="str">
            <v>годовая премия</v>
          </cell>
        </row>
        <row r="959">
          <cell r="A959" t="str">
            <v>340010208020000</v>
          </cell>
          <cell r="B959" t="str">
            <v>ЕСН</v>
          </cell>
        </row>
        <row r="960">
          <cell r="A960" t="str">
            <v>340010209000000</v>
          </cell>
          <cell r="B960" t="str">
            <v>Затраты на ремонт</v>
          </cell>
        </row>
        <row r="961">
          <cell r="A961" t="str">
            <v>340010209010000</v>
          </cell>
          <cell r="B961" t="str">
            <v xml:space="preserve">Материально-технические ресурсы для ремонтов </v>
          </cell>
        </row>
        <row r="962">
          <cell r="A962" t="str">
            <v>340010209020000</v>
          </cell>
          <cell r="B962" t="str">
            <v>Услуги сторонних подряд.организ.по ремонту оборуд, зданий, помещений, территории</v>
          </cell>
        </row>
        <row r="963">
          <cell r="A963" t="str">
            <v>340010210000000</v>
          </cell>
          <cell r="B963" t="str">
            <v>Прочие лимитируемые условно-постоянные статьи</v>
          </cell>
        </row>
        <row r="964">
          <cell r="A964" t="str">
            <v>340010210010000</v>
          </cell>
          <cell r="B964" t="str">
            <v>Прочие вспомогательные материалы, инвентарь</v>
          </cell>
        </row>
        <row r="965">
          <cell r="A965" t="str">
            <v>340010210020000</v>
          </cell>
          <cell r="B965" t="str">
            <v>Услуги сторонних организаций</v>
          </cell>
        </row>
        <row r="966">
          <cell r="A966" t="str">
            <v>340010210020100</v>
          </cell>
          <cell r="B966" t="str">
            <v>Услуги сторонних организаций по техобслуж., поверке, сертиф.оборуд., приборов</v>
          </cell>
        </row>
        <row r="967">
          <cell r="A967" t="str">
            <v>340010210020200</v>
          </cell>
          <cell r="B967" t="str">
            <v>Затраты по экологии и пром. безопасности</v>
          </cell>
        </row>
        <row r="968">
          <cell r="A968" t="str">
            <v>340010210020300</v>
          </cell>
          <cell r="B968" t="str">
            <v xml:space="preserve">Охранные услуги, в том числе по пожарной охране </v>
          </cell>
        </row>
        <row r="969">
          <cell r="A969" t="str">
            <v>340010210020301</v>
          </cell>
          <cell r="B969" t="str">
            <v>Охранные услуги</v>
          </cell>
        </row>
        <row r="970">
          <cell r="A970" t="str">
            <v>340010210020302</v>
          </cell>
          <cell r="B970" t="str">
            <v>Услуги по противопожарной охраны.</v>
          </cell>
        </row>
        <row r="971">
          <cell r="A971" t="str">
            <v>340010210020400</v>
          </cell>
          <cell r="B971" t="str">
            <v xml:space="preserve">Услуги связи </v>
          </cell>
        </row>
        <row r="972">
          <cell r="A972" t="str">
            <v>340010210020500</v>
          </cell>
          <cell r="B972" t="str">
            <v>Информационно-консультационные услуги</v>
          </cell>
        </row>
        <row r="973">
          <cell r="A973" t="str">
            <v>340010210020600</v>
          </cell>
          <cell r="B973" t="str">
            <v xml:space="preserve">Транспортные услуги </v>
          </cell>
        </row>
        <row r="974">
          <cell r="A974" t="str">
            <v>340010210020700</v>
          </cell>
          <cell r="B974" t="str">
            <v>Транспортировка готовой продукции</v>
          </cell>
        </row>
        <row r="975">
          <cell r="A975" t="str">
            <v>340010210020800</v>
          </cell>
          <cell r="B975" t="str">
            <v>Аудиторские услуги</v>
          </cell>
        </row>
        <row r="976">
          <cell r="A976" t="str">
            <v>340010210020900</v>
          </cell>
          <cell r="B976" t="str">
            <v>Услуги субподрядчиков</v>
          </cell>
        </row>
        <row r="977">
          <cell r="A977" t="str">
            <v>340010210021000</v>
          </cell>
          <cell r="B977" t="str">
            <v>Прочие услуги сторонних организаций</v>
          </cell>
        </row>
        <row r="978">
          <cell r="A978" t="str">
            <v>340010210030000</v>
          </cell>
          <cell r="B978" t="str">
            <v>Прочие производственные затраты</v>
          </cell>
        </row>
        <row r="979">
          <cell r="A979" t="str">
            <v>340010210030100</v>
          </cell>
          <cell r="B979" t="str">
            <v>Страхование имущества, рисков и прочего (кроме персонала)</v>
          </cell>
        </row>
        <row r="980">
          <cell r="A980" t="str">
            <v>340010210030200</v>
          </cell>
          <cell r="B980" t="str">
            <v>Страхование персонала</v>
          </cell>
        </row>
        <row r="981">
          <cell r="A981" t="str">
            <v>340010210030300</v>
          </cell>
          <cell r="B981" t="str">
            <v xml:space="preserve">Расходы по охране труда и технике безопасности, </v>
          </cell>
        </row>
        <row r="982">
          <cell r="A982" t="str">
            <v>340010210030400</v>
          </cell>
          <cell r="B982" t="str">
            <v xml:space="preserve">Подбор и обучение персонала </v>
          </cell>
        </row>
        <row r="983">
          <cell r="A983" t="str">
            <v>340010210030500</v>
          </cell>
          <cell r="B983" t="str">
            <v xml:space="preserve">Расходы по текущей аренде </v>
          </cell>
        </row>
        <row r="984">
          <cell r="A984" t="str">
            <v>340010210030600</v>
          </cell>
          <cell r="B984" t="str">
            <v>Расходы по текущей аренде земли</v>
          </cell>
        </row>
        <row r="985">
          <cell r="A985" t="str">
            <v>340010210030700</v>
          </cell>
          <cell r="B985" t="str">
            <v>Социальные расходы</v>
          </cell>
        </row>
        <row r="986">
          <cell r="A986" t="str">
            <v>340010210030800</v>
          </cell>
          <cell r="B986" t="str">
            <v>Затраты на благотворительность, спонсорство, членские взносы в неком.организации</v>
          </cell>
        </row>
        <row r="987">
          <cell r="A987" t="str">
            <v>340010210030900</v>
          </cell>
          <cell r="B987" t="str">
            <v>Лизинговые платежи и роялти</v>
          </cell>
        </row>
        <row r="988">
          <cell r="A988" t="str">
            <v>340010210031000</v>
          </cell>
          <cell r="B988" t="str">
            <v>Командировочные расходы</v>
          </cell>
        </row>
        <row r="989">
          <cell r="A989" t="str">
            <v>340010210031100</v>
          </cell>
          <cell r="B989" t="str">
            <v>Представительские расходы</v>
          </cell>
        </row>
        <row r="990">
          <cell r="A990" t="str">
            <v>340010210031200</v>
          </cell>
          <cell r="B990" t="str">
            <v>Агентские и комиссионные вознаграждения</v>
          </cell>
        </row>
        <row r="991">
          <cell r="A991" t="str">
            <v>340010210031300</v>
          </cell>
          <cell r="B991" t="str">
            <v>Таможенные расходы</v>
          </cell>
        </row>
        <row r="992">
          <cell r="A992" t="str">
            <v>340010210031400</v>
          </cell>
          <cell r="B992" t="str">
            <v>Маркетинг и реклама</v>
          </cell>
        </row>
        <row r="993">
          <cell r="A993" t="str">
            <v>340010210031500</v>
          </cell>
          <cell r="B993" t="str">
            <v>Затраты на хранение</v>
          </cell>
        </row>
        <row r="994">
          <cell r="A994" t="str">
            <v>340010210031600</v>
          </cell>
          <cell r="B994" t="str">
            <v>Содержание представительств</v>
          </cell>
        </row>
        <row r="995">
          <cell r="A995" t="str">
            <v>340010210031700</v>
          </cell>
          <cell r="B995" t="str">
            <v>Другие прочие затраты</v>
          </cell>
        </row>
        <row r="996">
          <cell r="A996" t="str">
            <v>340010210040000</v>
          </cell>
          <cell r="B996" t="str">
            <v>Прочие затраты</v>
          </cell>
        </row>
        <row r="997">
          <cell r="A997" t="str">
            <v>340010210040100</v>
          </cell>
          <cell r="B997" t="str">
            <v>Банковские услуги (расчетно-кассовое обслуживание)</v>
          </cell>
        </row>
        <row r="998">
          <cell r="A998" t="str">
            <v>340010210040200</v>
          </cell>
          <cell r="B998" t="str">
            <v>Пени, штрафы, неустойки выплаченные</v>
          </cell>
        </row>
        <row r="999">
          <cell r="A999" t="str">
            <v>340010210040300</v>
          </cell>
          <cell r="B999" t="str">
            <v>Судебные расходы и арбитражные сборы</v>
          </cell>
        </row>
        <row r="1000">
          <cell r="A1000" t="str">
            <v>340010210040400</v>
          </cell>
          <cell r="B1000" t="str">
            <v>Прочие расходы</v>
          </cell>
        </row>
        <row r="1001">
          <cell r="A1001" t="str">
            <v>340010210040500</v>
          </cell>
          <cell r="B1001" t="str">
            <v>Возврат полученного аванса</v>
          </cell>
        </row>
        <row r="1002">
          <cell r="A1002" t="str">
            <v>340010210040501</v>
          </cell>
          <cell r="B1002" t="str">
            <v>Возврат полученного аванса - продукция</v>
          </cell>
        </row>
        <row r="1003">
          <cell r="A1003" t="str">
            <v>340010210040502</v>
          </cell>
          <cell r="B1003" t="str">
            <v>Возврат полученного аванса - товары</v>
          </cell>
        </row>
        <row r="1004">
          <cell r="A1004" t="str">
            <v>340010210040503</v>
          </cell>
          <cell r="B1004" t="str">
            <v>Возврат полученного аванса - услуги по переработке</v>
          </cell>
        </row>
        <row r="1005">
          <cell r="A1005" t="str">
            <v>340010210040504</v>
          </cell>
          <cell r="B1005" t="str">
            <v>Возврат полученного аванса - услуги прочие</v>
          </cell>
        </row>
        <row r="1006">
          <cell r="A1006" t="str">
            <v>340010210040505</v>
          </cell>
          <cell r="B1006" t="str">
            <v>Возврат полученного аванса - прочие</v>
          </cell>
        </row>
        <row r="1007">
          <cell r="A1007" t="str">
            <v>340010210040600</v>
          </cell>
          <cell r="B1007" t="str">
            <v>Выбытия по агентским договорам</v>
          </cell>
        </row>
        <row r="1008">
          <cell r="A1008" t="str">
            <v>340010212000000</v>
          </cell>
          <cell r="B1008" t="str">
            <v xml:space="preserve">Товары для перепродажи (Расходы по опер. деятельности/Выбытия по основ.деят.) </v>
          </cell>
        </row>
        <row r="1009">
          <cell r="A1009" t="str">
            <v>340010213000000</v>
          </cell>
          <cell r="B1009" t="str">
            <v xml:space="preserve">Налоги (Расходы по опер. деятельности/Выбытия по основ.деятельности) </v>
          </cell>
        </row>
        <row r="1010">
          <cell r="A1010" t="str">
            <v>340010213010000</v>
          </cell>
          <cell r="B1010" t="str">
            <v xml:space="preserve">НДС (Расходы по опер. деятельности/Выбытия по основ.деятельности) </v>
          </cell>
        </row>
        <row r="1011">
          <cell r="A1011" t="str">
            <v>340010213020000</v>
          </cell>
          <cell r="B1011" t="str">
            <v xml:space="preserve">Акцизы (Расходы по опер. деятельности/Выбытия по основ.деятельности) </v>
          </cell>
        </row>
        <row r="1012">
          <cell r="A1012" t="str">
            <v>340010213030000</v>
          </cell>
          <cell r="B1012" t="str">
            <v xml:space="preserve">Налог на имущество (Расходы по опер. деятельности/Выбытия по основ.деят.) </v>
          </cell>
        </row>
        <row r="1013">
          <cell r="A1013" t="str">
            <v>340010213040000</v>
          </cell>
          <cell r="B1013" t="str">
            <v xml:space="preserve">Прочие налоги (Расходы по опер. деятельности/Выбытия по основ.деятельности) </v>
          </cell>
        </row>
        <row r="1014">
          <cell r="A1014" t="str">
            <v>340010213050000</v>
          </cell>
          <cell r="B1014" t="str">
            <v>Таможенные пошлины</v>
          </cell>
        </row>
        <row r="1015">
          <cell r="A1015" t="str">
            <v>340010214000000</v>
          </cell>
          <cell r="B1015" t="str">
            <v>Налог за третьих лиц в качестве налогового агента (кроме НДФЛ)</v>
          </cell>
        </row>
        <row r="1016">
          <cell r="A1016" t="str">
            <v>340010215000000</v>
          </cell>
          <cell r="B1016" t="str">
            <v>Оплата налога на прибыль</v>
          </cell>
        </row>
        <row r="1017">
          <cell r="A1017" t="str">
            <v>340020000000000</v>
          </cell>
          <cell r="B1017" t="str">
            <v>Чистый денежный поток  по инвестиционной деятельности</v>
          </cell>
        </row>
        <row r="1018">
          <cell r="A1018" t="str">
            <v>340020100000000</v>
          </cell>
          <cell r="B1018" t="str">
            <v>Поступления по инвестиционной деятельности</v>
          </cell>
        </row>
        <row r="1019">
          <cell r="A1019" t="str">
            <v>340020101000000</v>
          </cell>
          <cell r="B1019" t="str">
            <v>Возврат займов, выданных на пополнение оборотных ср-в</v>
          </cell>
        </row>
        <row r="1020">
          <cell r="A1020" t="str">
            <v>340020101010000</v>
          </cell>
          <cell r="B1020" t="str">
            <v>Возврат основного долга (Возврат займов, выданных на пополнение оборотных ср-в)</v>
          </cell>
        </row>
        <row r="1021">
          <cell r="A1021" t="str">
            <v>340020101020000</v>
          </cell>
          <cell r="B1021" t="str">
            <v>Проценты полученные (Возврат займов, выданных на пополнение обор. ср-в)</v>
          </cell>
        </row>
        <row r="1022">
          <cell r="A1022" t="str">
            <v>340020102000000</v>
          </cell>
          <cell r="B1022" t="str">
            <v>Возврат  займов, выданных на инвестиционные, копроративные проекты</v>
          </cell>
        </row>
        <row r="1023">
          <cell r="A1023" t="str">
            <v>340020102010000</v>
          </cell>
          <cell r="B1023" t="str">
            <v>Возврат основного долга (Возврат займов, выданных на инвест. и копрор.проекты)</v>
          </cell>
        </row>
        <row r="1024">
          <cell r="A1024" t="str">
            <v>340020102020000</v>
          </cell>
          <cell r="B1024" t="str">
            <v>Проценты полученные (Возврат займов, выданных на инвест. и копрор.проекты)</v>
          </cell>
        </row>
        <row r="1025">
          <cell r="A1025" t="str">
            <v>340020103000000</v>
          </cell>
          <cell r="B1025" t="str">
            <v>Реализация ОС и НМА, НЗС</v>
          </cell>
        </row>
        <row r="1026">
          <cell r="A1026" t="str">
            <v>340020103010000</v>
          </cell>
          <cell r="B1026" t="str">
            <v>Реализация основных средств, НЗС</v>
          </cell>
        </row>
        <row r="1027">
          <cell r="A1027" t="str">
            <v>340020103020000</v>
          </cell>
          <cell r="B1027" t="str">
            <v>Реализация нематериальных активов</v>
          </cell>
        </row>
        <row r="1028">
          <cell r="A1028" t="str">
            <v>340020104000000</v>
          </cell>
          <cell r="B1028" t="str">
            <v>Реализация фин. вложений</v>
          </cell>
        </row>
        <row r="1029">
          <cell r="A1029" t="str">
            <v>340020104010000</v>
          </cell>
          <cell r="B1029" t="str">
            <v>Реализация акций</v>
          </cell>
        </row>
        <row r="1030">
          <cell r="A1030" t="str">
            <v>340020104020000</v>
          </cell>
          <cell r="B1030" t="str">
            <v>Реализация векселей</v>
          </cell>
        </row>
        <row r="1031">
          <cell r="A1031" t="str">
            <v>340020104030000</v>
          </cell>
          <cell r="B1031" t="str">
            <v>Реализация прочих финансовых активов</v>
          </cell>
        </row>
        <row r="1032">
          <cell r="A1032" t="str">
            <v>340020104040000</v>
          </cell>
          <cell r="B1032" t="str">
            <v>Возврат депозита</v>
          </cell>
        </row>
        <row r="1033">
          <cell r="A1033" t="str">
            <v>340020104050000</v>
          </cell>
          <cell r="B1033" t="str">
            <v>Проценты по депозиту</v>
          </cell>
        </row>
        <row r="1034">
          <cell r="A1034" t="str">
            <v>340020105000000</v>
          </cell>
          <cell r="B1034" t="str">
            <v>Прочие поступления по инвестиционной деятельности</v>
          </cell>
        </row>
        <row r="1035">
          <cell r="A1035" t="str">
            <v>340020105010000</v>
          </cell>
          <cell r="B1035" t="str">
            <v>Получение дивидендов</v>
          </cell>
        </row>
        <row r="1036">
          <cell r="A1036" t="str">
            <v>340020105020000</v>
          </cell>
          <cell r="B1036" t="str">
            <v xml:space="preserve">Поступление  от реализации инвестиционного оборудования </v>
          </cell>
        </row>
        <row r="1037">
          <cell r="A1037" t="str">
            <v>340020105030000</v>
          </cell>
          <cell r="B1037" t="str">
            <v>Поступление  по агентскому договору по инвест.деят. с учетом вознаграждения</v>
          </cell>
        </row>
        <row r="1038">
          <cell r="A1038" t="str">
            <v>340020105040000</v>
          </cell>
          <cell r="B1038" t="str">
            <v>Прочие прочие поступления по инвестиционной деятельности</v>
          </cell>
        </row>
        <row r="1039">
          <cell r="A1039" t="str">
            <v>340020200000000</v>
          </cell>
          <cell r="B1039" t="str">
            <v>Выбытия по инвестиционной деятельности</v>
          </cell>
        </row>
        <row r="1040">
          <cell r="A1040" t="str">
            <v>340020201000000</v>
          </cell>
          <cell r="B1040" t="str">
            <v>Выдача займов на пополнение оборотных ср-в</v>
          </cell>
        </row>
        <row r="1041">
          <cell r="A1041" t="str">
            <v>340020202000000</v>
          </cell>
          <cell r="B1041" t="str">
            <v>Выдача займов на инвестиционные, копроративные проекты</v>
          </cell>
        </row>
        <row r="1042">
          <cell r="A1042" t="str">
            <v>340020203000000</v>
          </cell>
          <cell r="B1042" t="str">
            <v>Приобретение фин. вложений</v>
          </cell>
        </row>
        <row r="1043">
          <cell r="A1043" t="str">
            <v>340020203010000</v>
          </cell>
          <cell r="B1043" t="str">
            <v>Покупка акций</v>
          </cell>
        </row>
        <row r="1044">
          <cell r="A1044" t="str">
            <v>340020203020000</v>
          </cell>
          <cell r="B1044" t="str">
            <v>Покупка векселей</v>
          </cell>
        </row>
        <row r="1045">
          <cell r="A1045" t="str">
            <v>340020203030000</v>
          </cell>
          <cell r="B1045" t="str">
            <v>Покупка прочих финансовых вложений</v>
          </cell>
        </row>
        <row r="1046">
          <cell r="A1046" t="str">
            <v>340020203040000</v>
          </cell>
          <cell r="B1046" t="str">
            <v>Размещение депозита</v>
          </cell>
        </row>
        <row r="1047">
          <cell r="A1047" t="str">
            <v>340020204000000</v>
          </cell>
          <cell r="B1047" t="str">
            <v>Инвестиционно-проектная деятельность</v>
          </cell>
        </row>
        <row r="1048">
          <cell r="A1048" t="str">
            <v>340020204010000</v>
          </cell>
          <cell r="B1048" t="str">
            <v>ППОФ</v>
          </cell>
        </row>
        <row r="1049">
          <cell r="A1049" t="str">
            <v>340020204010100</v>
          </cell>
          <cell r="B1049" t="str">
            <v>Крупнобюджетные ППОФ</v>
          </cell>
        </row>
        <row r="1050">
          <cell r="A1050" t="str">
            <v>340020204010200</v>
          </cell>
          <cell r="B1050" t="str">
            <v>Среднебюджетные и мелкобюджетные ППОФ</v>
          </cell>
        </row>
        <row r="1051">
          <cell r="A1051" t="str">
            <v>340020204020000</v>
          </cell>
          <cell r="B1051" t="str">
            <v>инвестиционние проекты</v>
          </cell>
        </row>
        <row r="1052">
          <cell r="A1052" t="str">
            <v>340020204030000</v>
          </cell>
          <cell r="B1052" t="str">
            <v>корпоративные порограммы</v>
          </cell>
        </row>
        <row r="1053">
          <cell r="A1053" t="str">
            <v>340020204040000</v>
          </cell>
          <cell r="B1053" t="str">
            <v>НИОКР</v>
          </cell>
        </row>
        <row r="1054">
          <cell r="A1054" t="str">
            <v>340020204050000</v>
          </cell>
          <cell r="B1054" t="str">
            <v>Ивестирование в Основные средства</v>
          </cell>
        </row>
        <row r="1055">
          <cell r="A1055" t="str">
            <v>340020204060000</v>
          </cell>
          <cell r="B1055" t="str">
            <v>Ивестирование в НМА</v>
          </cell>
        </row>
        <row r="1056">
          <cell r="A1056" t="str">
            <v>340020205000000</v>
          </cell>
          <cell r="B1056" t="str">
            <v>Прочие выбытия по инвестиционной деятельности</v>
          </cell>
        </row>
        <row r="1057">
          <cell r="A1057" t="str">
            <v>340030000000000</v>
          </cell>
          <cell r="B1057" t="str">
            <v>Чистый денежный поток  по финансовой деятельности</v>
          </cell>
        </row>
        <row r="1058">
          <cell r="A1058" t="str">
            <v>340030100000000</v>
          </cell>
          <cell r="B1058" t="str">
            <v>Поступления по финансовой деятельности</v>
          </cell>
        </row>
        <row r="1059">
          <cell r="A1059" t="str">
            <v>340030101000000</v>
          </cell>
          <cell r="B1059" t="str">
            <v>Привлечение  кредитов и займов на пополнение оборотных средств</v>
          </cell>
        </row>
        <row r="1060">
          <cell r="A1060" t="str">
            <v>340030102000000</v>
          </cell>
          <cell r="B1060" t="str">
            <v>Привлечение  кредитов и займов на инвестиционные, копроративные проекты</v>
          </cell>
        </row>
        <row r="1061">
          <cell r="A1061" t="str">
            <v>340030103000000</v>
          </cell>
          <cell r="B1061" t="str">
            <v>Размещение собственных облигаций</v>
          </cell>
        </row>
        <row r="1062">
          <cell r="A1062" t="str">
            <v>340030104000000</v>
          </cell>
          <cell r="B1062" t="str">
            <v>Размещение собственных векселей</v>
          </cell>
        </row>
        <row r="1063">
          <cell r="A1063" t="str">
            <v>340030105000000</v>
          </cell>
          <cell r="B1063" t="str">
            <v>Возврат реструктурированной задолженности</v>
          </cell>
        </row>
        <row r="1064">
          <cell r="A1064" t="str">
            <v>340030105010000</v>
          </cell>
          <cell r="B1064" t="str">
            <v>Выплата основного долга (возврат реструктурированная задолженность)</v>
          </cell>
        </row>
        <row r="1065">
          <cell r="A1065" t="str">
            <v>340030105020000</v>
          </cell>
          <cell r="B1065" t="str">
            <v>Выплата процентов (возврат реструктурированная задолженность)</v>
          </cell>
        </row>
        <row r="1066">
          <cell r="A1066" t="str">
            <v>340030106000000</v>
          </cell>
          <cell r="B1066" t="str">
            <v>Поступление по операциям хеджирования</v>
          </cell>
        </row>
        <row r="1067">
          <cell r="A1067" t="str">
            <v>340030108000000</v>
          </cell>
          <cell r="B1067" t="str">
            <v>Проценты на остаток р/сч</v>
          </cell>
        </row>
        <row r="1068">
          <cell r="A1068" t="str">
            <v>340030109000000</v>
          </cell>
          <cell r="B1068" t="str">
            <v>Сальдо по овердрафтам</v>
          </cell>
        </row>
        <row r="1069">
          <cell r="A1069" t="str">
            <v>340030110010000</v>
          </cell>
          <cell r="B1069" t="str">
            <v>Привлечение овердрафтов</v>
          </cell>
        </row>
        <row r="1070">
          <cell r="A1070" t="str">
            <v>340030111020000</v>
          </cell>
          <cell r="B1070" t="str">
            <v>Возврат овердрафтов</v>
          </cell>
        </row>
        <row r="1071">
          <cell r="A1071" t="str">
            <v>340030112000000</v>
          </cell>
          <cell r="B1071" t="str">
            <v>Прочие поступления по финансовой деятельности</v>
          </cell>
        </row>
        <row r="1072">
          <cell r="A1072" t="str">
            <v>340030200000000</v>
          </cell>
          <cell r="B1072" t="str">
            <v>Выбытия по финансовой деятельности</v>
          </cell>
        </row>
        <row r="1073">
          <cell r="A1073" t="str">
            <v>340030201000000</v>
          </cell>
          <cell r="B1073" t="str">
            <v>Возврат  кредитов и займов на пополнение оборотных средств</v>
          </cell>
        </row>
        <row r="1074">
          <cell r="A1074" t="str">
            <v>340030201010000</v>
          </cell>
          <cell r="B1074" t="str">
            <v>Возврат основного долга (Возврат  кредитов и займов на попол.оборот.средств)</v>
          </cell>
        </row>
        <row r="1075">
          <cell r="A1075" t="str">
            <v>340030201020000</v>
          </cell>
          <cell r="B1075" t="str">
            <v>Проценты уплаченные (Возврат  кредитов и займов на попол.оборот.средств)</v>
          </cell>
        </row>
        <row r="1076">
          <cell r="A1076" t="str">
            <v>340030202000000</v>
          </cell>
          <cell r="B1076" t="str">
            <v>Возврат  кредитов и займов на инвестиционные, копроративные проекты</v>
          </cell>
        </row>
        <row r="1077">
          <cell r="A1077" t="str">
            <v>340030202010000</v>
          </cell>
          <cell r="B1077" t="str">
            <v xml:space="preserve">Возврат основного долга  (Возврат займов, выданных на инвест. и копрор.проекты) </v>
          </cell>
        </row>
        <row r="1078">
          <cell r="A1078" t="str">
            <v>340030202020000</v>
          </cell>
          <cell r="B1078" t="str">
            <v>Проценты уплаченные  (Возврат займов, выданных на инвест. и копрор.проекты)</v>
          </cell>
        </row>
        <row r="1079">
          <cell r="A1079" t="str">
            <v>340030203000000</v>
          </cell>
          <cell r="B1079" t="str">
            <v>Реструктурированная задолженность</v>
          </cell>
        </row>
        <row r="1080">
          <cell r="A1080" t="str">
            <v>340030203010000</v>
          </cell>
          <cell r="B1080" t="str">
            <v>Выплата основного долга (реструктурированная задолженность)</v>
          </cell>
        </row>
        <row r="1081">
          <cell r="A1081" t="str">
            <v>340030203020000</v>
          </cell>
          <cell r="B1081" t="str">
            <v>Выплата процентов(реструктурированная задолженность)</v>
          </cell>
        </row>
        <row r="1082">
          <cell r="A1082" t="str">
            <v>340030204000000</v>
          </cell>
          <cell r="B1082" t="str">
            <v>Погашение собственных облигаций</v>
          </cell>
        </row>
        <row r="1083">
          <cell r="A1083" t="str">
            <v>340030204010000</v>
          </cell>
          <cell r="B1083" t="str">
            <v>Выплата основного долга (погашение собственных облигаций)</v>
          </cell>
        </row>
        <row r="1084">
          <cell r="A1084" t="str">
            <v>340030204020000</v>
          </cell>
          <cell r="B1084" t="str">
            <v>Выплата процентов(погашение собственных облигаций)</v>
          </cell>
        </row>
        <row r="1085">
          <cell r="A1085" t="str">
            <v>340030205000000</v>
          </cell>
          <cell r="B1085" t="str">
            <v>Погашение собственных векселей</v>
          </cell>
        </row>
        <row r="1086">
          <cell r="A1086" t="str">
            <v>340030205010000</v>
          </cell>
          <cell r="B1086" t="str">
            <v>Выплата основного долга (погашение собственных векселей)</v>
          </cell>
        </row>
        <row r="1087">
          <cell r="A1087" t="str">
            <v>340030205020000</v>
          </cell>
          <cell r="B1087" t="str">
            <v>Выплата процентов (погашение собственных векселей)</v>
          </cell>
        </row>
        <row r="1088">
          <cell r="A1088" t="str">
            <v>340030206000000</v>
          </cell>
          <cell r="B1088" t="str">
            <v>Выплата дивидендов (с учетом налога на дивиденды)</v>
          </cell>
        </row>
        <row r="1089">
          <cell r="A1089" t="str">
            <v>340030207000000</v>
          </cell>
          <cell r="B1089" t="str">
            <v>Исполнение поручительств</v>
          </cell>
        </row>
        <row r="1090">
          <cell r="A1090" t="str">
            <v>340030208000000</v>
          </cell>
          <cell r="B1090" t="str">
            <v>Комиссии на организацию  кредита</v>
          </cell>
        </row>
        <row r="1091">
          <cell r="A1091" t="str">
            <v>340030209000000</v>
          </cell>
          <cell r="B1091" t="str">
            <v>Выбытие по операциям хеджирования</v>
          </cell>
        </row>
        <row r="1092">
          <cell r="A1092" t="str">
            <v>340030211000000</v>
          </cell>
          <cell r="B1092" t="str">
            <v>Прочие выбытия по финансовой деятельности</v>
          </cell>
        </row>
        <row r="1093">
          <cell r="A1093" t="str">
            <v>340030212000000</v>
          </cell>
          <cell r="B1093" t="str">
            <v>Влияние изменения курса валют на денежные средства и их эквиваленты</v>
          </cell>
        </row>
        <row r="1094">
          <cell r="A1094" t="str">
            <v>345000000000000</v>
          </cell>
          <cell r="B1094" t="str">
            <v>ОДДС косв. способ -  Сальдо на конец по денежным средствам и их эквивалентам</v>
          </cell>
        </row>
        <row r="1095">
          <cell r="A1095" t="str">
            <v>345100000000000</v>
          </cell>
          <cell r="B1095" t="str">
            <v>Сальдо на начало по денежным средствам и их эквивалентам (ОДДС косв.способ)</v>
          </cell>
        </row>
        <row r="1096">
          <cell r="A1096" t="str">
            <v>345200000000000</v>
          </cell>
          <cell r="B1096" t="str">
            <v>Поступление (использ.) денежных средствам и их эквивалентов (ОДДС косв.способ)</v>
          </cell>
        </row>
        <row r="1097">
          <cell r="A1097" t="str">
            <v>345210000000000</v>
          </cell>
          <cell r="B1097" t="str">
            <v>Поступление (использование) денежных средств от основной деятельности</v>
          </cell>
        </row>
        <row r="1098">
          <cell r="A1098" t="str">
            <v>345211000000000</v>
          </cell>
          <cell r="B1098" t="str">
            <v>Поступление (исп.) денеж.средств от осн.деят. - продолж.деятельность</v>
          </cell>
        </row>
        <row r="1099">
          <cell r="A1099" t="str">
            <v>345211100000000</v>
          </cell>
          <cell r="B1099" t="str">
            <v>Поступление (исп.) денеж.средств от осн.деят.  - продолж.деятельность</v>
          </cell>
        </row>
        <row r="1100">
          <cell r="A1100" t="str">
            <v>345211110000000</v>
          </cell>
          <cell r="B1100" t="str">
            <v>Движение денеж.средств от осн.деят. до изменений обор.капитала</v>
          </cell>
        </row>
        <row r="1101">
          <cell r="A1101" t="str">
            <v>345211111010000</v>
          </cell>
          <cell r="B1101" t="str">
            <v>Убытки (прибыль) до налогообложения и доли меньшинства</v>
          </cell>
        </row>
        <row r="1102">
          <cell r="A1102" t="str">
            <v>345211111010100</v>
          </cell>
          <cell r="B1102" t="str">
            <v>Прибыль (убытки) за отчетный период</v>
          </cell>
        </row>
        <row r="1103">
          <cell r="A1103" t="str">
            <v>345211111010200</v>
          </cell>
          <cell r="B1103" t="str">
            <v>Доля меньшинства</v>
          </cell>
        </row>
        <row r="1104">
          <cell r="A1104" t="str">
            <v>345211111010300</v>
          </cell>
          <cell r="B1104" t="str">
            <v>Налог на прибыль</v>
          </cell>
        </row>
        <row r="1105">
          <cell r="A1105" t="str">
            <v>345211111020000</v>
          </cell>
          <cell r="B1105" t="str">
            <v>Поправки прибыли до налога на прибыль и доли меньшинства</v>
          </cell>
        </row>
        <row r="1106">
          <cell r="A1106" t="str">
            <v>345211111020100</v>
          </cell>
          <cell r="B1106" t="str">
            <v>Доля в прибыли (убытке) в результате участия в зависимых компаниях и СП</v>
          </cell>
        </row>
        <row r="1107">
          <cell r="A1107" t="str">
            <v>345211111020200</v>
          </cell>
          <cell r="B1107" t="str">
            <v>Убыток (доход) от выбытия инвестиций в зависимых обществах и СП</v>
          </cell>
        </row>
        <row r="1108">
          <cell r="A1108" t="str">
            <v>345211111020300</v>
          </cell>
          <cell r="B1108" t="str">
            <v>Убытки (прибыль) от переоценки по справ.стоимости финансовых инстр.</v>
          </cell>
        </row>
        <row r="1109">
          <cell r="A1109" t="str">
            <v>345211111020400</v>
          </cell>
          <cell r="B1109" t="str">
            <v>Проценты к получению</v>
          </cell>
        </row>
        <row r="1110">
          <cell r="A1110" t="str">
            <v>345211111020500</v>
          </cell>
          <cell r="B1110" t="str">
            <v>Проценты к уплате</v>
          </cell>
        </row>
        <row r="1111">
          <cell r="A1111" t="str">
            <v>345211111020600</v>
          </cell>
          <cell r="B1111" t="str">
            <v>Убытки (доходы) по дисконтированию</v>
          </cell>
        </row>
        <row r="1112">
          <cell r="A1112" t="str">
            <v>345211111020700</v>
          </cell>
          <cell r="B1112" t="str">
            <v>Убытки (прибыль) от реструктуризации задолженности по расчётам с бюджетом</v>
          </cell>
        </row>
        <row r="1113">
          <cell r="A1113" t="str">
            <v>345211111020800</v>
          </cell>
          <cell r="B1113" t="str">
            <v>Убытки (прибыль) от реструктуризации задолженности - прочих обязательств</v>
          </cell>
        </row>
        <row r="1114">
          <cell r="A1114" t="str">
            <v>345211111020900</v>
          </cell>
          <cell r="B1114" t="str">
            <v>Доходы и расходы от выбытия ОС</v>
          </cell>
        </row>
        <row r="1115">
          <cell r="A1115" t="str">
            <v>345211111021000</v>
          </cell>
          <cell r="B1115" t="str">
            <v>Доходы и расходы от выбытия НМА</v>
          </cell>
        </row>
        <row r="1116">
          <cell r="A1116" t="str">
            <v>345211111021100</v>
          </cell>
          <cell r="B1116" t="str">
            <v>Доходы и расходы от выбытия финансовых активов</v>
          </cell>
        </row>
        <row r="1117">
          <cell r="A1117" t="str">
            <v>345211111021200</v>
          </cell>
          <cell r="B1117" t="str">
            <v>Начисление и восстановление резервов</v>
          </cell>
        </row>
        <row r="1118">
          <cell r="A1118" t="str">
            <v>345211111021301</v>
          </cell>
          <cell r="B1118" t="str">
            <v>Резерв на снижение стоимости ОС</v>
          </cell>
        </row>
        <row r="1119">
          <cell r="A1119" t="str">
            <v>345211111021402</v>
          </cell>
          <cell r="B1119" t="str">
            <v>Резерв под обесценение НМА</v>
          </cell>
        </row>
        <row r="1120">
          <cell r="A1120" t="str">
            <v>345211111021503</v>
          </cell>
          <cell r="B1120" t="str">
            <v>Резерв под обесценение ТМЦ</v>
          </cell>
        </row>
        <row r="1121">
          <cell r="A1121" t="str">
            <v>345211111021604</v>
          </cell>
          <cell r="B1121" t="str">
            <v>Резерв под условные факты хоз. деятельности</v>
          </cell>
        </row>
        <row r="1122">
          <cell r="A1122" t="str">
            <v>345211111021705</v>
          </cell>
          <cell r="B1122" t="str">
            <v>Резерв под обесценение фин. вложений</v>
          </cell>
        </row>
        <row r="1123">
          <cell r="A1123" t="str">
            <v>345211111021806</v>
          </cell>
          <cell r="B1123" t="str">
            <v>Резерв сомнительных долгов</v>
          </cell>
        </row>
        <row r="1124">
          <cell r="A1124" t="str">
            <v>345211111021900</v>
          </cell>
          <cell r="B1124" t="str">
            <v>Штрафы и пени к получению и к уплате</v>
          </cell>
        </row>
        <row r="1125">
          <cell r="A1125" t="str">
            <v>345211111022000</v>
          </cell>
          <cell r="B1125" t="str">
            <v>Доходы и расходы по результатам инвентаризации</v>
          </cell>
        </row>
        <row r="1126">
          <cell r="A1126" t="str">
            <v>345211111022100</v>
          </cell>
          <cell r="B1126" t="str">
            <v xml:space="preserve">Стоимость списания просроченной дебиторской и кредиторской задолженности </v>
          </cell>
        </row>
        <row r="1127">
          <cell r="A1127" t="str">
            <v>345211111022200</v>
          </cell>
          <cell r="B1127" t="str">
            <v>Перенос капитализированных затрат на расходы</v>
          </cell>
        </row>
        <row r="1128">
          <cell r="A1128" t="str">
            <v>345211111022300</v>
          </cell>
          <cell r="B1128" t="str">
            <v>Амортизация</v>
          </cell>
        </row>
        <row r="1129">
          <cell r="A1129" t="str">
            <v>345211111022400</v>
          </cell>
          <cell r="B1129" t="str">
            <v>Резерв по неоплаченным отпускам</v>
          </cell>
        </row>
        <row r="1130">
          <cell r="A1130" t="str">
            <v>345211111022500</v>
          </cell>
          <cell r="B1130" t="str">
            <v xml:space="preserve">Резерв по пенсионным обязательствам </v>
          </cell>
        </row>
        <row r="1131">
          <cell r="A1131" t="str">
            <v>345211111022600</v>
          </cell>
          <cell r="B1131" t="str">
            <v xml:space="preserve">Резерв по опционной программе топ-менеджеров </v>
          </cell>
        </row>
        <row r="1132">
          <cell r="A1132" t="str">
            <v>345211111022700</v>
          </cell>
          <cell r="B1132" t="str">
            <v>Исключение нереализованной прибыли в запасах</v>
          </cell>
        </row>
        <row r="1133">
          <cell r="A1133" t="str">
            <v>345211111022800</v>
          </cell>
          <cell r="B1133" t="str">
            <v>Положительные и отрицательные курсовые разницы</v>
          </cell>
        </row>
        <row r="1134">
          <cell r="A1134" t="str">
            <v>345211111022900</v>
          </cell>
          <cell r="B1134" t="str">
            <v>Другие поправки</v>
          </cell>
        </row>
        <row r="1135">
          <cell r="A1135" t="str">
            <v>345211120000000</v>
          </cell>
          <cell r="B1135" t="str">
            <v>Изменение рабочего капитала</v>
          </cell>
        </row>
        <row r="1136">
          <cell r="A1136" t="str">
            <v>345211120010000</v>
          </cell>
          <cell r="B1136" t="str">
            <v>Сокращение (увеличение) краткосрочных финансовых активов</v>
          </cell>
        </row>
        <row r="1137">
          <cell r="A1137" t="str">
            <v>345211120020000</v>
          </cell>
          <cell r="B1137" t="str">
            <v>Сокращение (увеличение) текущей и прочей дебиторской задолженности</v>
          </cell>
        </row>
        <row r="1138">
          <cell r="A1138" t="str">
            <v>345211120030000</v>
          </cell>
          <cell r="B1138" t="str">
            <v>Сокращение (увеличение) выданных авансов</v>
          </cell>
        </row>
        <row r="1139">
          <cell r="A1139" t="str">
            <v>345211120040000</v>
          </cell>
          <cell r="B1139" t="str">
            <v>Сокращение (увеличение) предоплаченных налогов</v>
          </cell>
        </row>
        <row r="1140">
          <cell r="A1140" t="str">
            <v>345211120050000</v>
          </cell>
          <cell r="B1140" t="str">
            <v>Сокращение (увеличение) краткосрочного НДС</v>
          </cell>
        </row>
        <row r="1141">
          <cell r="A1141" t="str">
            <v>345211120060000</v>
          </cell>
          <cell r="B1141" t="str">
            <v>Сокращение (увеличение) товарно-материальных запасов</v>
          </cell>
        </row>
        <row r="1142">
          <cell r="A1142" t="str">
            <v>345211120070000</v>
          </cell>
          <cell r="B1142" t="str">
            <v>Увеличение (сокращение) кредиторской задолженности</v>
          </cell>
        </row>
        <row r="1143">
          <cell r="A1143" t="str">
            <v>345211120080000</v>
          </cell>
          <cell r="B1143" t="str">
            <v>Увеличение (сокращение) полученных авансов</v>
          </cell>
        </row>
        <row r="1144">
          <cell r="A1144" t="str">
            <v>345211120090000</v>
          </cell>
          <cell r="B1144" t="str">
            <v>Увеличение (сокращение) задолженностей по налогам</v>
          </cell>
        </row>
        <row r="1145">
          <cell r="A1145" t="str">
            <v>345211120100000</v>
          </cell>
          <cell r="B1145" t="str">
            <v>Увеличение (сокращение) задолженности по дивидендам</v>
          </cell>
        </row>
        <row r="1146">
          <cell r="A1146" t="str">
            <v>345211120110000</v>
          </cell>
          <cell r="B1146" t="str">
            <v>Сокращение (увеличение) долгосрочной дебиторской задолженности</v>
          </cell>
        </row>
        <row r="1147">
          <cell r="A1147" t="str">
            <v>345211120120000</v>
          </cell>
          <cell r="B1147" t="str">
            <v>Сокращение (увеличение) долгосрочных выданных авансов</v>
          </cell>
        </row>
        <row r="1148">
          <cell r="A1148" t="str">
            <v>345211130000000</v>
          </cell>
          <cell r="B1148" t="str">
            <v>Уплаченный налог на прибыль</v>
          </cell>
        </row>
        <row r="1149">
          <cell r="A1149" t="str">
            <v>345212000000000</v>
          </cell>
          <cell r="B1149" t="str">
            <v>Поступление (исп.) денеж.средств от осн.деят. - прекращ.деятельность</v>
          </cell>
        </row>
        <row r="1150">
          <cell r="A1150" t="str">
            <v>345212100000000</v>
          </cell>
          <cell r="B1150" t="str">
            <v>Поступление (исп.) денеж.средств от осн.деят. -  прекращ.деятельность</v>
          </cell>
        </row>
        <row r="1151">
          <cell r="A1151" t="str">
            <v>345212200000000</v>
          </cell>
          <cell r="B1151" t="str">
            <v>Уплаченный налог на прибыль - прекращ.деятельность</v>
          </cell>
        </row>
        <row r="1152">
          <cell r="A1152" t="str">
            <v>345220000000000</v>
          </cell>
          <cell r="B1152" t="str">
            <v>Поступление (использование) денежных средств от инвестиционной деятельности</v>
          </cell>
        </row>
        <row r="1153">
          <cell r="A1153" t="str">
            <v>345221000000000</v>
          </cell>
          <cell r="B1153" t="str">
            <v>Поступление (использование) денеж.средств от инвест.деят.- продолж.деят.</v>
          </cell>
        </row>
        <row r="1154">
          <cell r="A1154" t="str">
            <v>345221001000000</v>
          </cell>
          <cell r="B1154" t="str">
            <v>Приобретение ОС</v>
          </cell>
        </row>
        <row r="1155">
          <cell r="A1155" t="str">
            <v>345221002000000</v>
          </cell>
          <cell r="B1155" t="str">
            <v>Авансы и предоплата за капитальное строительство</v>
          </cell>
        </row>
        <row r="1156">
          <cell r="A1156" t="str">
            <v>345221003000000</v>
          </cell>
          <cell r="B1156" t="str">
            <v>Поступление от продажи ОС</v>
          </cell>
        </row>
        <row r="1157">
          <cell r="A1157" t="str">
            <v>345221004000000</v>
          </cell>
          <cell r="B1157" t="str">
            <v>Приобретение НМА</v>
          </cell>
        </row>
        <row r="1158">
          <cell r="A1158" t="str">
            <v>345221005000000</v>
          </cell>
          <cell r="B1158" t="str">
            <v>Приобретение дочерних компаний, за вычетом приобретённых денежных средств</v>
          </cell>
        </row>
        <row r="1159">
          <cell r="A1159" t="str">
            <v>345221006000000</v>
          </cell>
          <cell r="B1159" t="str">
            <v>Приобретение доли в зависимых компаниях и СП</v>
          </cell>
        </row>
        <row r="1160">
          <cell r="A1160" t="str">
            <v>345221007000000</v>
          </cell>
          <cell r="B1160" t="str">
            <v>Поступление от продажи дочерних компаний, за вычетом проданных денежных средств</v>
          </cell>
        </row>
        <row r="1161">
          <cell r="A1161" t="str">
            <v>345221008000000</v>
          </cell>
          <cell r="B1161" t="str">
            <v>Поступление от продажи доли в зависимых компаниях и СП</v>
          </cell>
        </row>
        <row r="1162">
          <cell r="A1162" t="str">
            <v>345221009000000</v>
          </cell>
          <cell r="B1162" t="str">
            <v>Приобретение и продажа инвестиций, нетто</v>
          </cell>
        </row>
        <row r="1163">
          <cell r="A1163" t="str">
            <v>345221010000000</v>
          </cell>
          <cell r="B1163" t="str">
            <v>Полученные дивиденды</v>
          </cell>
        </row>
        <row r="1164">
          <cell r="A1164" t="str">
            <v>345221011000000</v>
          </cell>
          <cell r="B1164" t="str">
            <v>Поступление от продажи прочих внеоборотных активов</v>
          </cell>
        </row>
        <row r="1165">
          <cell r="A1165" t="str">
            <v>345221012000000</v>
          </cell>
          <cell r="B1165" t="str">
            <v>Уменьшение (увеличение) краткосрочных депозитов</v>
          </cell>
        </row>
        <row r="1166">
          <cell r="A1166" t="str">
            <v>345221013000000</v>
          </cell>
          <cell r="B1166" t="str">
            <v>Уменьшение (увеличение) денежных средств с ограниченным правом использования</v>
          </cell>
        </row>
        <row r="1167">
          <cell r="A1167" t="str">
            <v>345222000000000</v>
          </cell>
          <cell r="B1167" t="str">
            <v>Поступление (использование) денеж.средств от инвест.деят.- прекращ.деят.</v>
          </cell>
        </row>
        <row r="1168">
          <cell r="A1168" t="str">
            <v>345230000000000</v>
          </cell>
          <cell r="B1168" t="str">
            <v>Поступление (использование) денежных средств от финансовой деятельности</v>
          </cell>
        </row>
        <row r="1169">
          <cell r="A1169" t="str">
            <v>345231000000000</v>
          </cell>
          <cell r="B1169" t="str">
            <v>Поступление (использование) денежных средств от фин. деят.- продолж.деят.</v>
          </cell>
        </row>
        <row r="1170">
          <cell r="A1170" t="str">
            <v>345231001000000</v>
          </cell>
          <cell r="B1170" t="str">
            <v>Поступлениe от продажи акций</v>
          </cell>
        </row>
        <row r="1171">
          <cell r="A1171" t="str">
            <v>345231002000000</v>
          </cell>
          <cell r="B1171" t="str">
            <v>Поступление от сделки по опционам</v>
          </cell>
        </row>
        <row r="1172">
          <cell r="A1172" t="str">
            <v>345231003000000</v>
          </cell>
          <cell r="B1172" t="str">
            <v>Выкуп доли участия в дочерних компаниях у акционеров</v>
          </cell>
        </row>
        <row r="1173">
          <cell r="A1173" t="str">
            <v>345231004000000</v>
          </cell>
          <cell r="B1173" t="str">
            <v>Выплаты реструктурированных обязательств</v>
          </cell>
        </row>
        <row r="1174">
          <cell r="A1174" t="str">
            <v>345231005000000</v>
          </cell>
          <cell r="B1174" t="str">
            <v>Выплаты реструктурированных налоговых обязательств</v>
          </cell>
        </row>
        <row r="1175">
          <cell r="A1175" t="str">
            <v>345231006000000</v>
          </cell>
          <cell r="B1175" t="str">
            <v>Поступлениe от долгосрочных займов</v>
          </cell>
        </row>
        <row r="1176">
          <cell r="A1176" t="str">
            <v>345231007000000</v>
          </cell>
          <cell r="B1176" t="str">
            <v>Выплаты долгосрочных займов</v>
          </cell>
        </row>
        <row r="1177">
          <cell r="A1177" t="str">
            <v>345231008000000</v>
          </cell>
          <cell r="B1177" t="str">
            <v>Поступлениe от краткосрочных займов</v>
          </cell>
        </row>
        <row r="1178">
          <cell r="A1178" t="str">
            <v>345231009000000</v>
          </cell>
          <cell r="B1178" t="str">
            <v>Выплаты краткосрочных займов</v>
          </cell>
        </row>
        <row r="1179">
          <cell r="A1179" t="str">
            <v>345231010000000</v>
          </cell>
          <cell r="B1179" t="str">
            <v>Дивиденды выплаченные</v>
          </cell>
        </row>
        <row r="1180">
          <cell r="A1180" t="str">
            <v>345231011000000</v>
          </cell>
          <cell r="B1180" t="str">
            <v>Проценты уплаченные (ОДДС)</v>
          </cell>
        </row>
        <row r="1181">
          <cell r="A1181" t="str">
            <v>345231012000000</v>
          </cell>
          <cell r="B1181" t="str">
            <v>Проценты полученные (ОДДС)</v>
          </cell>
        </row>
        <row r="1182">
          <cell r="A1182" t="str">
            <v>345231013000000</v>
          </cell>
          <cell r="B1182" t="str">
            <v>Поступлениe от выпущенных облигаций</v>
          </cell>
        </row>
        <row r="1183">
          <cell r="A1183" t="str">
            <v>345231014000000</v>
          </cell>
          <cell r="B1183" t="str">
            <v>Субсидия от правительства</v>
          </cell>
        </row>
        <row r="1184">
          <cell r="A1184" t="str">
            <v>345231015000000</v>
          </cell>
          <cell r="B1184" t="str">
            <v>Погашение обяз-в по фин аренде</v>
          </cell>
        </row>
        <row r="1185">
          <cell r="A1185" t="str">
            <v>345231016000000</v>
          </cell>
          <cell r="B1185" t="str">
            <v>Поступление от (погашение) по программе поощрения сотрудников - опционы</v>
          </cell>
        </row>
        <row r="1186">
          <cell r="A1186" t="str">
            <v>345231017000000</v>
          </cell>
          <cell r="B1186" t="str">
            <v>Поступление от (погашение) прочих долгосрочных обяз-в</v>
          </cell>
        </row>
        <row r="1187">
          <cell r="A1187" t="str">
            <v>345232000000000</v>
          </cell>
          <cell r="B1187" t="str">
            <v>Поступление (использование) денежных средств от фин. деят.- прекращ.деят.</v>
          </cell>
        </row>
        <row r="1188">
          <cell r="A1188" t="str">
            <v>345300000000000</v>
          </cell>
          <cell r="B1188" t="str">
            <v>Эффект от курсовых разниц на стоимость денежных средств</v>
          </cell>
        </row>
        <row r="1189">
          <cell r="A1189" t="str">
            <v>360000000000000</v>
          </cell>
          <cell r="B1189" t="str">
            <v>Изменение рабочего капитала - прямой способ</v>
          </cell>
        </row>
        <row r="1190">
          <cell r="A1190" t="str">
            <v>360010000000000</v>
          </cell>
          <cell r="B1190" t="str">
            <v xml:space="preserve">Изменение рабочего капитала предприятий </v>
          </cell>
        </row>
        <row r="1191">
          <cell r="A1191" t="str">
            <v>360010100000000</v>
          </cell>
          <cell r="B1191" t="str">
            <v>Изменение текущих активов предприятий (дебиторская задолженность)</v>
          </cell>
        </row>
        <row r="1192">
          <cell r="A1192" t="str">
            <v>360010200000000</v>
          </cell>
          <cell r="B1192" t="str">
            <v>Изменение текущих обязательств предприятий (кредиторская задолженность)</v>
          </cell>
        </row>
        <row r="1193">
          <cell r="A1193" t="str">
            <v>360010300000000</v>
          </cell>
          <cell r="B1193" t="str">
            <v>Изменение запасов предприятий</v>
          </cell>
        </row>
        <row r="1194">
          <cell r="A1194" t="str">
            <v>360020000000000</v>
          </cell>
          <cell r="B1194" t="str">
            <v>Изменение рабочего капитала Дир./пред. (по собст.выр.предп. и затр.на перераб.)</v>
          </cell>
        </row>
        <row r="1195">
          <cell r="A1195" t="str">
            <v>360020100000000</v>
          </cell>
          <cell r="B1195" t="str">
            <v>Изменение текущих активов (дебиторская задолженность)</v>
          </cell>
        </row>
        <row r="1196">
          <cell r="A1196" t="str">
            <v>360020101000000</v>
          </cell>
          <cell r="B1196" t="str">
            <v>Выручка предприятий вне группы и вне сегмента (БДР с НДС)</v>
          </cell>
        </row>
        <row r="1197">
          <cell r="A1197" t="str">
            <v>360020102000000</v>
          </cell>
          <cell r="B1197" t="str">
            <v>Выручка предприятий вне группы и внесегмента (БДДС)</v>
          </cell>
        </row>
        <row r="1198">
          <cell r="A1198" t="str">
            <v>360020200000000</v>
          </cell>
          <cell r="B1198" t="str">
            <v>Изменение текущих обязательств (кредиторская задолженность) и запасов</v>
          </cell>
        </row>
        <row r="1199">
          <cell r="A1199" t="str">
            <v>360020201000000</v>
          </cell>
          <cell r="B1199" t="str">
            <v>Затраты предприятия на переработку (вне группы, вне сегмента, БДР с НДС)</v>
          </cell>
        </row>
        <row r="1200">
          <cell r="A1200" t="str">
            <v>360020202000000</v>
          </cell>
          <cell r="B1200" t="str">
            <v>Затраты предприятия на переработку (вне группы, вне сегмента, БДДС)</v>
          </cell>
        </row>
        <row r="1201">
          <cell r="A1201" t="str">
            <v>370000000000000</v>
          </cell>
          <cell r="B1201" t="str">
            <v>Активы в залоге</v>
          </cell>
        </row>
        <row r="1202">
          <cell r="A1202" t="str">
            <v>370010000000000</v>
          </cell>
          <cell r="B1202" t="str">
            <v>ОС в залоге</v>
          </cell>
        </row>
        <row r="1203">
          <cell r="A1203" t="str">
            <v>370020000000000</v>
          </cell>
          <cell r="B1203" t="str">
            <v xml:space="preserve">Запасы в залоге </v>
          </cell>
        </row>
        <row r="1204">
          <cell r="A1204" t="str">
            <v>370030000000000</v>
          </cell>
          <cell r="B1204" t="str">
            <v>Финансовые активы в залоге</v>
          </cell>
        </row>
        <row r="1205">
          <cell r="A1205" t="str">
            <v>380000000000000</v>
          </cell>
          <cell r="B1205" t="str">
            <v>Численность Всего по предприятию</v>
          </cell>
        </row>
        <row r="1206">
          <cell r="A1206" t="str">
            <v>380010000000000</v>
          </cell>
          <cell r="B1206" t="str">
            <v>Численность Администрация</v>
          </cell>
        </row>
        <row r="1207">
          <cell r="A1207" t="str">
            <v>380020000000000</v>
          </cell>
          <cell r="B1207" t="str">
            <v>Численность Основной персонал</v>
          </cell>
        </row>
        <row r="1208">
          <cell r="A1208" t="str">
            <v>380030000000000</v>
          </cell>
          <cell r="B1208" t="str">
            <v>Численность Вспомогательный персонал</v>
          </cell>
        </row>
        <row r="1209">
          <cell r="A1209" t="str">
            <v>380040000000000</v>
          </cell>
          <cell r="B1209" t="str">
            <v>Численность Прочий персонал</v>
          </cell>
        </row>
      </sheetData>
      <sheetData sheetId="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Лист2"/>
      <sheetName val="Лист3"/>
      <sheetName val="_FES"/>
      <sheetName val="map_nat"/>
      <sheetName val="map_RPG"/>
      <sheetName val="Profit &amp; Loss Total"/>
      <sheetName val="12 месяцев 20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ки"/>
      <sheetName val="Period"/>
      <sheetName val="база"/>
      <sheetName val="Long"/>
      <sheetName val="Ico"/>
      <sheetName val="Short"/>
      <sheetName val="Лист1"/>
      <sheetName val="Base_pt6 R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_RECAP"/>
      <sheetName val="CON_V3"/>
      <sheetName val="e_FF"/>
      <sheetName val="A1"/>
      <sheetName val="AC2"/>
      <sheetName val="AC3_TCU"/>
      <sheetName val="AC3X_LPSU"/>
      <sheetName val="AC3X_CCU"/>
      <sheetName val="AL2"/>
      <sheetName val="AL3_MPU21"/>
      <sheetName val="AL3_3U9"/>
      <sheetName val="AudioPeriph"/>
      <sheetName val="Periph"/>
      <sheetName val="CAB_Radio"/>
      <sheetName val="AMMI"/>
      <sheetName val="AUX_Opti"/>
      <sheetName val="kf"/>
      <sheetName val="FF"/>
      <sheetName val="FV"/>
      <sheetName val="Instructions"/>
      <sheetName val="PBS_custom"/>
      <sheetName val="Contract"/>
      <sheetName val="Architecture"/>
      <sheetName val="RECAP"/>
      <sheetName val="e_GA008_30Tga302"/>
      <sheetName val="e_Cessions_30Tga302"/>
      <sheetName val="e_Unit Risk_30Tga302"/>
      <sheetName val="e_FIN_30Tga302"/>
      <sheetName val="e_SAPR3_30Tga302"/>
      <sheetName val="Period"/>
      <sheetName val="Списк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 11_ACTUALS"/>
      <sheetName val="INPUT"/>
      <sheetName val="Index + Policies"/>
      <sheetName val="Sched 1-BALANCE SHEET"/>
      <sheetName val="Sched 1.5 SOSE"/>
      <sheetName val="Sched 2-Budget Inc Stmt"/>
      <sheetName val="Sched 2.5-SEC Inc Stmt"/>
      <sheetName val="J.James Review &amp; Tickmarks"/>
      <sheetName val="Sched 3-CASH FLOW"/>
      <sheetName val="Sched 4-F.A.SUM"/>
      <sheetName val="Sched 5-ACC DEP"/>
      <sheetName val="Sched 6-CAPEX DET"/>
      <sheetName val="Sched 7-FA DISP"/>
      <sheetName val="Sched 8-INTANGIBLES"/>
      <sheetName val="Sched 9-Key Drivers"/>
      <sheetName val="Sched 10-RELATED PARTIES"/>
      <sheetName val="Sched 11-ACTUALS"/>
      <sheetName val="Sched 12-BUDGET"/>
      <sheetName val="Sched 13 -CASH"/>
      <sheetName val="Sched 14- Allowance"/>
      <sheetName val="Sched 15 -Prepaid"/>
      <sheetName val="Sched 16 -AP"/>
      <sheetName val="Sched 17-Payroll"/>
      <sheetName val="Sched 19 -Dividends"/>
      <sheetName val="Schedule 20-RENT"/>
      <sheetName val="Sched_11_ACTUALS"/>
      <sheetName val="Index_+_Policies"/>
      <sheetName val="Sched_1-BALANCE_SHEET"/>
      <sheetName val="Sched_1_5_SOSE"/>
      <sheetName val="Sched_2-Budget_Inc_Stmt"/>
      <sheetName val="Sched_2_5-SEC_Inc_Stmt"/>
      <sheetName val="J_James_Review_&amp;_Tickmarks"/>
      <sheetName val="Sched_3-CASH_FLOW"/>
      <sheetName val="Sched_4-F_A_SUM"/>
      <sheetName val="Sched_5-ACC_DEP"/>
      <sheetName val="Sched_6-CAPEX_DET"/>
      <sheetName val="Sched_7-FA_DISP"/>
      <sheetName val="Sched_8-INTANGIBLES"/>
      <sheetName val="Sched_9-Key_Drivers"/>
      <sheetName val="Sched_10-RELATED_PARTIES"/>
      <sheetName val="Sched_11-ACTUALS"/>
      <sheetName val="Sched_12-BUDGET"/>
      <sheetName val="Sched_13_-CASH"/>
      <sheetName val="Sched_14-_Allowance"/>
      <sheetName val="Sched_15_-Prepaid"/>
      <sheetName val="Sched_16_-AP"/>
      <sheetName val="Sched_17-Payroll"/>
      <sheetName val="Sched_19_-Dividends"/>
      <sheetName val="Schedule_20-RENT"/>
      <sheetName val="Sched_11_ACTUALS1"/>
      <sheetName val="Index_+_Policies1"/>
      <sheetName val="Sched_1-BALANCE_SHEET1"/>
      <sheetName val="Sched_1_5_SOSE1"/>
      <sheetName val="Sched_2-Budget_Inc_Stmt1"/>
      <sheetName val="Sched_2_5-SEC_Inc_Stmt1"/>
      <sheetName val="J_James_Review_&amp;_Tickmarks1"/>
      <sheetName val="Sched_3-CASH_FLOW1"/>
      <sheetName val="Sched_4-F_A_SUM1"/>
      <sheetName val="Sched_5-ACC_DEP1"/>
      <sheetName val="Sched_6-CAPEX_DET1"/>
      <sheetName val="Sched_7-FA_DISP1"/>
      <sheetName val="Sched_8-INTANGIBLES1"/>
      <sheetName val="Sched_9-Key_Drivers1"/>
      <sheetName val="Sched_10-RELATED_PARTIES1"/>
      <sheetName val="Sched_11-ACTUALS1"/>
      <sheetName val="Sched_12-BUDGET1"/>
      <sheetName val="Sched_13_-CASH1"/>
      <sheetName val="Sched_14-_Allowance1"/>
      <sheetName val="Sched_15_-Prepaid1"/>
      <sheetName val="Sched_16_-AP1"/>
      <sheetName val="Sched_17-Payroll1"/>
      <sheetName val="Sched_19_-Dividends1"/>
      <sheetName val="Schedule_20-RENT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2">
          <cell r="F12">
            <v>37256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>
        <row r="12">
          <cell r="F12">
            <v>37256</v>
          </cell>
        </row>
      </sheetData>
      <sheetData sheetId="65"/>
      <sheetData sheetId="66"/>
      <sheetData sheetId="67"/>
      <sheetData sheetId="68"/>
      <sheetData sheetId="69"/>
      <sheetData sheetId="70"/>
      <sheetData sheetId="71"/>
      <sheetData sheetId="72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Income Statement "/>
      <sheetName val="STMT of Cash Flows"/>
      <sheetName val="Notes to FS"/>
      <sheetName val="Detailed - Balance Sheet"/>
      <sheetName val="Detailed - Income Statement"/>
      <sheetName val="FS Results Analysis-Net"/>
      <sheetName val="Oil Sales Analysis "/>
      <sheetName val="TB - Final"/>
      <sheetName val="ADJTB USD &amp; KZT"/>
      <sheetName val="Reclasses"/>
      <sheetName val="Book Adjustments"/>
      <sheetName val="JV - Suspense Accounts"/>
      <sheetName val="COI"/>
      <sheetName val="Reclass from Crude Oil "/>
      <sheetName val="Int. Cap O&amp;G Assets"/>
      <sheetName val="SunTB"/>
      <sheetName val="Unadjusted TB-33100"/>
      <sheetName val="TB426 USD &amp; KZT"/>
      <sheetName val="JV-Additional Brkdown  Suspens"/>
      <sheetName val="JV - Suspense Reclass"/>
      <sheetName val="TB-30999 - Final"/>
      <sheetName val="TB-311298 - Final"/>
      <sheetName val="BA-9 KZT Denom Accruals-Revers"/>
      <sheetName val="BA-10 Inventory Reclasess"/>
      <sheetName val="Summary"/>
      <sheetName val="UNITPRICES"/>
      <sheetName val="KKM September 2005 FinStats"/>
      <sheetName val="Tables"/>
      <sheetName val="Misc"/>
      <sheetName val="Balance_Sheet"/>
      <sheetName val="Income_Statement_"/>
      <sheetName val="STMT_of_Cash_Flows"/>
      <sheetName val="Notes_to_FS"/>
      <sheetName val="Detailed_-_Balance_Sheet"/>
      <sheetName val="Detailed_-_Income_Statement"/>
      <sheetName val="FS_Results_Analysis-Net"/>
      <sheetName val="Oil_Sales_Analysis_"/>
      <sheetName val="TB_-_Final"/>
      <sheetName val="ADJTB_USD_&amp;_KZT"/>
      <sheetName val="Book_Adjustments"/>
      <sheetName val="JV_-_Suspense_Accounts"/>
      <sheetName val="Reclass_from_Crude_Oil_"/>
      <sheetName val="Int__Cap_O&amp;G_Asse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Ôîðìà1"/>
      <sheetName val="Ôîðìà2"/>
      <sheetName val="Ïàìÿòêà"/>
      <sheetName val="Ôîðìà3"/>
      <sheetName val="Ôîðìà4"/>
      <sheetName val="Ôîðìà5"/>
      <sheetName val="Ôîðìà6"/>
      <sheetName val="Ôîðìà7"/>
      <sheetName val="Ôîðìà8"/>
      <sheetName val="ÅäÈçì"/>
      <sheetName val="Ïðåäïð"/>
      <sheetName val="ЗАО_н.ит"/>
      <sheetName val="ЗАО_мес"/>
      <sheetName val="Gen Data"/>
      <sheetName val="Форма2"/>
      <sheetName val="Памятка"/>
      <sheetName val="Форма1"/>
      <sheetName val="Форма3"/>
      <sheetName val="Форма4"/>
      <sheetName val="Форма5"/>
      <sheetName val="Форма6"/>
      <sheetName val="Форма7"/>
      <sheetName val="Форма8"/>
      <sheetName val="из сем"/>
      <sheetName val="Instructions"/>
      <sheetName val="US Dollar 2003"/>
      <sheetName val="SDR 2003"/>
      <sheetName val="1NK"/>
      <sheetName val="Captions"/>
      <sheetName val="form"/>
      <sheetName val="Info"/>
      <sheetName val="#ССЫЛКА"/>
      <sheetName val="Пр2"/>
      <sheetName val="из_сем1"/>
      <sheetName val="US_Dollar_20031"/>
      <sheetName val="SDR_20031"/>
      <sheetName val="из_сем"/>
      <sheetName val="US_Dollar_2003"/>
      <sheetName val="SDR_2003"/>
      <sheetName val="из_сем2"/>
      <sheetName val="US_Dollar_20032"/>
      <sheetName val="SDR_20032"/>
      <sheetName val="Статьи"/>
      <sheetName val="Input"/>
      <sheetName val="Control Settings"/>
      <sheetName val="Anlagevermögen"/>
      <sheetName val="GTM BK"/>
      <sheetName val="Const"/>
      <sheetName val="Dep_OpEx"/>
      <sheetName val="Consolidator Inputs"/>
      <sheetName val="Auxilliary_Info"/>
      <sheetName val="Добыча нефти4"/>
      <sheetName val="поставка сравн13"/>
      <sheetName val="Budget"/>
      <sheetName val="2.2 ОтклОТМ"/>
      <sheetName val="1.3.2 ОТМ"/>
      <sheetName val="Предпр"/>
      <sheetName val="ЦентрЗатр"/>
      <sheetName val="ЕдИзм"/>
      <sheetName val="Cost 99v98"/>
      <sheetName val="cant sim"/>
      <sheetName val="PYTB"/>
      <sheetName val="XLR_NoRangeSheet"/>
      <sheetName val="1"/>
      <sheetName val="фот пп2000разбивка"/>
      <sheetName val="Production_Ref Q-1-3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Нефть"/>
      <sheetName val="PP&amp;E mvt for 2003"/>
      <sheetName val="ЯНВАРЬ"/>
      <sheetName val="FP20DB (3)"/>
      <sheetName val="Курс валют"/>
      <sheetName val="АЗФ"/>
      <sheetName val="АК"/>
      <sheetName val="Актюбе"/>
      <sheetName val="ССГПО"/>
      <sheetName val="Другие расходы"/>
      <sheetName val="Форма 4 кап.зат-ты (2)"/>
      <sheetName val="2006 AJE RJE"/>
      <sheetName val="FES"/>
      <sheetName val="группа"/>
      <sheetName val="GAAP TB 31.12.01  detail p&amp;l"/>
      <sheetName val="КЭШ"/>
      <sheetName val="ОПиУ"/>
      <sheetName val="Лист1"/>
      <sheetName val="1БО"/>
      <sheetName val="штат"/>
      <sheetName val="КВЛ"/>
      <sheetName val="Канцтовары"/>
      <sheetName val="аренда"/>
      <sheetName val="связь"/>
      <sheetName val="реклама"/>
      <sheetName val="расхмат"/>
      <sheetName val="прочие стор"/>
      <sheetName val="услуги прочие"/>
      <sheetName val="обуч"/>
      <sheetName val="ком"/>
      <sheetName val="Выкуп порталов"/>
      <sheetName val="представ"/>
      <sheetName val="обуч (2)"/>
      <sheetName val="прочие стор (2)"/>
      <sheetName val="ком (2)"/>
      <sheetName val="КВЛ (2)"/>
      <sheetName val="СД"/>
      <sheetName val="прочие расходы"/>
      <sheetName val="шт (2)"/>
      <sheetName val="аренда (2)"/>
      <sheetName val="прогноз движения денег в ежемес"/>
      <sheetName val="ОПиУ в ежемес."/>
      <sheetName val="Баланс"/>
      <sheetName val="курсы"/>
      <sheetName val="Добыча_нефти41"/>
      <sheetName val="Добыча_нефти4"/>
      <sheetName val="Добыча_нефти42"/>
      <sheetName val="Добычанефти4"/>
      <sheetName val="поставкасравн13"/>
      <sheetName val="XREF"/>
      <sheetName val="Movements"/>
      <sheetName val="АПК реформа"/>
      <sheetName val="База"/>
      <sheetName val="Преискурант"/>
      <sheetName val="стр.245 (2)"/>
      <sheetName val="SETUP"/>
      <sheetName val="топливо"/>
      <sheetName val="Потребители"/>
      <sheetName val="Сдача "/>
      <sheetName val="МО 0012"/>
      <sheetName val="класс"/>
      <sheetName val="14.1.2.2.(Услуги связи)"/>
      <sheetName val="Осн"/>
      <sheetName val="13 NGDO"/>
      <sheetName val="  2.3.2"/>
      <sheetName val=""/>
      <sheetName val="Ввод"/>
      <sheetName val="СписокТЭП"/>
      <sheetName val="12 из 57 АЗС"/>
      <sheetName val="Авансы-1"/>
      <sheetName val="постоянные затраты"/>
      <sheetName val="Бюджет"/>
      <sheetName val="Пок"/>
      <sheetName val="5R"/>
      <sheetName val="KreПК"/>
      <sheetName val="Sheet1"/>
      <sheetName val="7.1"/>
      <sheetName val="Пр 41"/>
      <sheetName val="Russia Print Version"/>
      <sheetName val="U2 775 - COGS comparison per su"/>
      <sheetName val="finbal10"/>
      <sheetName val="12НК"/>
      <sheetName val="3НК"/>
      <sheetName val="7НК"/>
      <sheetName val="KCC"/>
      <sheetName val="Данные"/>
      <sheetName val="П"/>
      <sheetName val="I. Прогноз доходов"/>
      <sheetName val="Financial ratios А3"/>
      <sheetName val="2_2 ОтклОТМ"/>
      <sheetName val="1_3_2 ОТМ"/>
      <sheetName val="Б.мчас (П)"/>
      <sheetName val="свод"/>
      <sheetName val="calc"/>
      <sheetName val="2008 ГСМ"/>
      <sheetName val="Плата за загрязнение "/>
      <sheetName val="Типограф"/>
      <sheetName val="IS"/>
      <sheetName val="Собственный капитал"/>
      <sheetName val="ОборБалФормОтч"/>
      <sheetName val="ТитулЛистОтч"/>
      <sheetName val="2кв."/>
      <sheetName val="ОТиТБ"/>
      <sheetName val="Production_ref_Q4"/>
      <sheetName val="Sales-COS"/>
      <sheetName val="Non-Statistical Sampling Master"/>
      <sheetName val="Global Data"/>
      <sheetName val="SMSTemp"/>
      <sheetName val="A-20"/>
      <sheetName val="канц"/>
      <sheetName val="Апрель"/>
      <sheetName val="Сентябрь"/>
      <sheetName val="Декабрь"/>
      <sheetName val="Ноябрь"/>
      <sheetName val="Квартал"/>
      <sheetName val="Июль"/>
      <sheetName val="Июнь"/>
      <sheetName val="Март"/>
      <sheetName val="H3.100 Rollforward"/>
      <sheetName val="Налоги"/>
      <sheetName val="Содержание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Comp06"/>
      <sheetName val="MACRO2.XLM"/>
      <sheetName val="U-ZR_AT1.XLS"/>
      <sheetName val="TOC"/>
      <sheetName val="NPV"/>
      <sheetName val="План произв-ва (мес.) (бюджет)"/>
      <sheetName val="Инв.вл"/>
      <sheetName val="факт 2005 г."/>
      <sheetName val="д.7.001"/>
      <sheetName val="свод грузоотпр."/>
      <sheetName val="Курс"/>
      <sheetName val="Inputs"/>
      <sheetName val="Лист3"/>
      <sheetName val="Итоговая таблица"/>
      <sheetName val="Расчет2000Прямой"/>
      <sheetName val="I KEY INFORMATION"/>
      <sheetName val="факс(2005-20гг.)"/>
      <sheetName val="11"/>
      <sheetName val="6НК-cт."/>
      <sheetName val="Interco payables&amp;receivables"/>
      <sheetName val="Common"/>
      <sheetName val="OPEX&amp;FIN"/>
      <sheetName val="1 (2)"/>
      <sheetName val="ППД"/>
      <sheetName val="2в"/>
      <sheetName val="общ-нефт"/>
      <sheetName val="Hidden"/>
      <sheetName val="ОТЧЕТ КТЖ 01.01.09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Balance Sheet"/>
      <sheetName val="summary"/>
      <sheetName val="Datasheet"/>
      <sheetName val="1 вариант  2009 "/>
      <sheetName val="Лист2"/>
      <sheetName val="Список документов"/>
      <sheetName val="GAAP TB 30.09.01  detail p&amp;l"/>
      <sheetName val="Оборудование_стоим"/>
      <sheetName val="O.500 Property Tax"/>
      <sheetName val="предприятия"/>
      <sheetName val="из_сем3"/>
      <sheetName val="US_Dollar_20033"/>
      <sheetName val="SDR_20033"/>
      <sheetName val="Control_Settings"/>
      <sheetName val="GTM_BK"/>
      <sheetName val="Consolidator_Inputs"/>
      <sheetName val="Добыча_нефти43"/>
      <sheetName val="поставка_сравн13"/>
      <sheetName val="2_2_ОтклОТМ"/>
      <sheetName val="1_3_2_ОТМ"/>
      <sheetName val="Cost_99v98"/>
      <sheetName val="cant_sim"/>
      <sheetName val="фот_пп2000разбивка"/>
      <sheetName val="Production_Ref_Q-1-3"/>
      <sheetName val="ЗАО_н_ит"/>
      <sheetName val="PP&amp;E_mvt_for_2003"/>
      <sheetName val="FP20DB_(3)"/>
      <sheetName val="Курс_валют"/>
      <sheetName val="Другие_расходы"/>
      <sheetName val="Форма_4_кап_зат-ты_(2)"/>
      <sheetName val="2006_AJE_RJE"/>
      <sheetName val="GAAP_TB_31_12_01__detail_p&amp;l"/>
      <sheetName val="прочие_стор"/>
      <sheetName val="услуги_прочие"/>
      <sheetName val="Выкуп_порталов"/>
      <sheetName val="обуч_(2)"/>
      <sheetName val="прочие_стор_(2)"/>
      <sheetName val="ком_(2)"/>
      <sheetName val="КВЛ_(2)"/>
      <sheetName val="прочие_расходы"/>
      <sheetName val="шт_(2)"/>
      <sheetName val="аренда_(2)"/>
      <sheetName val="прогноз_движения_денег_в_ежемес"/>
      <sheetName val="ОПиУ_в_ежемес_"/>
      <sheetName val="АПК_реформа"/>
      <sheetName val="стр_245_(2)"/>
      <sheetName val="Сдача_"/>
      <sheetName val="МО_0012"/>
      <sheetName val="14_1_2_2_(Услуги_связи)"/>
      <sheetName val="13_NGDO"/>
      <sheetName val="__2_3_2"/>
      <sheetName val="12_из_57_АЗС"/>
      <sheetName val="постоянные_затраты"/>
      <sheetName val="7_1"/>
      <sheetName val="Пр_41"/>
      <sheetName val="Russia_Print_Version"/>
      <sheetName val="U2_775_-_COGS_comparison_per_su"/>
      <sheetName val="I__Прогноз_доходов"/>
      <sheetName val="Financial_ratios_А3"/>
      <sheetName val="2_2_ОтклОТМ1"/>
      <sheetName val="1_3_2_ОТМ1"/>
      <sheetName val="Б_мчас_(П)"/>
      <sheetName val="2008_ГСМ"/>
      <sheetName val="Плата_за_загрязнение_"/>
      <sheetName val="Собственный_капитал"/>
      <sheetName val="2кв_"/>
      <sheetName val="Non-Statistical_Sampling_Master"/>
      <sheetName val="Global_Data"/>
      <sheetName val="H3_100_Rollforward"/>
      <sheetName val="MACRO2_XLM"/>
      <sheetName val="U-ZR_AT1_XLS"/>
      <sheetName val="План_произв-ва_(мес_)_(бюджет)"/>
      <sheetName val="Инв_вл"/>
      <sheetName val="факт_2005_г_"/>
      <sheetName val="д_7_001"/>
      <sheetName val="свод_грузоотпр_"/>
      <sheetName val="Итоговая_таблица"/>
      <sheetName val="Securities"/>
      <sheetName val="Capex"/>
      <sheetName val="Kolommen_balans"/>
      <sheetName val="SA Procedures"/>
      <sheetName val="ГМ "/>
      <sheetName val="ДД"/>
      <sheetName val="ATI"/>
      <sheetName val="Блоки"/>
      <sheetName val="_ССЫЛКА"/>
      <sheetName val="Справочник"/>
      <sheetName val="почтов."/>
      <sheetName val="ГСМ Гараж"/>
      <sheetName val="ГСМ по инвест"/>
      <sheetName val="аморт"/>
      <sheetName val="Запчасти Гараж"/>
      <sheetName val="Стор Орг.РМУ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Фин.обязат."/>
      <sheetName val="спецпит,проездн."/>
      <sheetName val="-расчет налогов от ФОТ  на 2014"/>
      <sheetName val="Analytics"/>
      <sheetName val="FA Movement Kyrg"/>
      <sheetName val="Reference"/>
      <sheetName val="перевозки"/>
      <sheetName val="9"/>
      <sheetName val="L-1"/>
      <sheetName val="ввод-вывод ОС авг2004- 2005"/>
      <sheetName val="Форма3.6"/>
      <sheetName val="Graph"/>
      <sheetName val="Pbs_Wbs_ATC"/>
      <sheetName val="FA Movement "/>
      <sheetName val="depreciation testing"/>
      <sheetName val="misc"/>
      <sheetName val="Cashflow"/>
      <sheetName val="форма 3 смета затрат"/>
      <sheetName val="Подразделения"/>
      <sheetName val="Проекты"/>
      <sheetName val="Сотрудники"/>
      <sheetName val="прил№10"/>
      <sheetName val="факс(2005-20гг_)"/>
      <sheetName val="Гр5(о)"/>
      <sheetName val="Макро"/>
      <sheetName val="$ IS"/>
      <sheetName val="7"/>
      <sheetName val="10"/>
      <sheetName val="УПРАВЛЕНИЕ11"/>
      <sheetName val="Авансы_уплач,деньги в регионах"/>
      <sheetName val="Авансы_уплач,деньги в регионах,"/>
      <sheetName val="d_pok"/>
      <sheetName val="б"/>
      <sheetName val="PLтв - Б"/>
      <sheetName val="Спр. раб."/>
      <sheetName val="из_сем4"/>
      <sheetName val="US_Dollar_20034"/>
      <sheetName val="SDR_20034"/>
      <sheetName val="Control_Settings1"/>
      <sheetName val="GTM_BK1"/>
      <sheetName val="Consolidator_Inputs1"/>
      <sheetName val="Добыча_нефти44"/>
      <sheetName val="поставка_сравн131"/>
      <sheetName val="2_2_ОтклОТМ2"/>
      <sheetName val="1_3_2_ОТМ2"/>
      <sheetName val="Cost_99v981"/>
      <sheetName val="cant_sim1"/>
      <sheetName val="фот_пп2000разбивка1"/>
      <sheetName val="Production_Ref_Q-1-31"/>
      <sheetName val="ЗАО_н_ит1"/>
      <sheetName val="PP&amp;E_mvt_for_20031"/>
      <sheetName val="FP20DB_(3)1"/>
      <sheetName val="Курс_валют1"/>
      <sheetName val="Другие_расходы1"/>
      <sheetName val="Форма_4_кап_зат-ты_(2)1"/>
      <sheetName val="2006_AJE_RJE1"/>
      <sheetName val="GAAP_TB_31_12_01__detail_p&amp;l1"/>
      <sheetName val="прочие_стор1"/>
      <sheetName val="услуги_прочие1"/>
      <sheetName val="Выкуп_порталов1"/>
      <sheetName val="обуч_(2)1"/>
      <sheetName val="прочие_стор_(2)1"/>
      <sheetName val="ком_(2)1"/>
      <sheetName val="КВЛ_(2)1"/>
      <sheetName val="прочие_расходы1"/>
      <sheetName val="шт_(2)1"/>
      <sheetName val="аренда_(2)1"/>
      <sheetName val="прогноз_движения_денег_в_ежеме1"/>
      <sheetName val="ОПиУ_в_ежемес_1"/>
      <sheetName val="АПК_реформа1"/>
      <sheetName val="стр_245_(2)1"/>
      <sheetName val="Сдача_1"/>
      <sheetName val="МО_00121"/>
      <sheetName val="14_1_2_2_(Услуги_связи)1"/>
      <sheetName val="13_NGDO1"/>
      <sheetName val="__2_3_21"/>
      <sheetName val="12_из_57_АЗС1"/>
      <sheetName val="постоянные_затраты1"/>
      <sheetName val="7_11"/>
      <sheetName val="Пр_411"/>
      <sheetName val="коммун."/>
      <sheetName val="Бюджет тек. затрат"/>
      <sheetName val="K-800 Imp. test"/>
      <sheetName val="FA register"/>
      <sheetName val="Б_мчас_(П)1"/>
      <sheetName val="2008_ГСМ1"/>
      <sheetName val="Плата_за_загрязнение_1"/>
      <sheetName val="факс(2005-20гг_)1"/>
      <sheetName val="ОТЧЕТ_КТЖ_01_01_09"/>
      <sheetName val="8180_(8181,8182)"/>
      <sheetName val="Balance_Sheet"/>
      <sheetName val="1_вариант__2009_"/>
      <sheetName val="Список_документов"/>
      <sheetName val="GAAP_TB_30_09_01__detail_p&amp;l"/>
      <sheetName val="1_(2)"/>
      <sheetName val="O_500_Property_Tax"/>
      <sheetName val="форма_3_смета_затрат"/>
      <sheetName val="$_IS"/>
      <sheetName val="Авансы_уплач,деньги_в_регионах"/>
      <sheetName val="Авансы_уплач,деньги_в_регионах,"/>
      <sheetName val="PLтв_-_Б"/>
      <sheetName val="Спр__раб_"/>
      <sheetName val="I_KEY_INFORMATION"/>
      <sheetName val="почтов_"/>
      <sheetName val="6НК-cт_"/>
      <sheetName val="Interco_payables&amp;receivables"/>
      <sheetName val="ГСМ_Гараж"/>
      <sheetName val="ГСМ_по_инвест"/>
      <sheetName val="Запчасти_Гараж"/>
      <sheetName val="Стор_Орг_РМУ"/>
      <sheetName val="Russia_Print_Version1"/>
      <sheetName val="U2_775_-_COGS_comparison_per_s1"/>
      <sheetName val="I__Прогноз_доходов1"/>
      <sheetName val="Financial_ratios_А31"/>
      <sheetName val="2_2_ОтклОТМ3"/>
      <sheetName val="1_3_2_ОТМ3"/>
      <sheetName val="Собственный_капитал1"/>
      <sheetName val="2кв_1"/>
      <sheetName val="Non-Statistical_Sampling_Maste1"/>
      <sheetName val="Global_Data1"/>
      <sheetName val="H3_100_Rollforward1"/>
      <sheetName val="MACRO2_XLM1"/>
      <sheetName val="U-ZR_AT1_XLS1"/>
      <sheetName val="План_произв-ва_(мес_)_(бюджет)1"/>
      <sheetName val="Инв_вл1"/>
      <sheetName val="факт_2005_г_1"/>
      <sheetName val="д_7_0011"/>
      <sheetName val="свод_грузоотпр_1"/>
      <sheetName val="Итоговая_таблица1"/>
      <sheetName val="SA_Procedures"/>
      <sheetName val="ГМ_"/>
      <sheetName val="Материалы_РМУ"/>
      <sheetName val="Постановка_на_учет_авто"/>
      <sheetName val="Размножение_проектов"/>
      <sheetName val="материалы_ВДГО"/>
      <sheetName val="Тех_осмотр"/>
      <sheetName val="Проект_1"/>
      <sheetName val="Объем_ВДГО"/>
      <sheetName val="Фин_обязат_"/>
      <sheetName val="спецпит,проездн_"/>
      <sheetName val="-расчет_налогов_от_ФОТ__на_2014"/>
      <sheetName val="FA_Movement_Kyrg"/>
      <sheetName val="ввод-вывод_ОС_авг2004-_2005"/>
      <sheetName val="Форма3_6"/>
      <sheetName val="FA_Movement_"/>
      <sheetName val="depreciation_testing"/>
      <sheetName val="5"/>
      <sheetName val="6 NK"/>
      <sheetName val="1кв. "/>
      <sheetName val="замер"/>
      <sheetName val="78"/>
      <sheetName val="PM-TE"/>
      <sheetName val="Test"/>
      <sheetName val="Keys"/>
      <sheetName val="Precios"/>
      <sheetName val="Settings"/>
      <sheetName val="Трафик по АУП"/>
      <sheetName val="Трафик по ЦБПТО"/>
      <sheetName val="Трафик по ПНУ"/>
      <sheetName val="Трафик по ЖНУ"/>
      <sheetName val="Трафик по ШНУ"/>
      <sheetName val="18."/>
      <sheetName val="08."/>
      <sheetName val="11."/>
      <sheetName val="14."/>
      <sheetName val="15."/>
      <sheetName val="05."/>
      <sheetName val="09."/>
      <sheetName val="04."/>
      <sheetName val="19."/>
      <sheetName val="01."/>
      <sheetName val="17."/>
      <sheetName val="07."/>
      <sheetName val="06."/>
      <sheetName val="16."/>
      <sheetName val="10."/>
      <sheetName val="28."/>
      <sheetName val="13."/>
      <sheetName val="03."/>
      <sheetName val="29."/>
      <sheetName val="30."/>
      <sheetName val="31."/>
      <sheetName val="27."/>
      <sheetName val="12."/>
      <sheetName val="20."/>
      <sheetName val="24."/>
      <sheetName val="25."/>
      <sheetName val="02."/>
      <sheetName val="21."/>
      <sheetName val="26."/>
      <sheetName val="23."/>
      <sheetName val="22."/>
      <sheetName val="altai income statement"/>
      <sheetName val="16.12"/>
      <sheetName val="4b - P&amp;L ProductLine"/>
      <sheetName val="4a - Revenue ProductLine"/>
      <sheetName val="5a - Orders analysis"/>
      <sheetName val="8 - Receivables"/>
      <sheetName val="D1 - Balances input"/>
      <sheetName val="D3 - DBmagn"/>
      <sheetName val="MetaData"/>
      <sheetName val="ЛСЦ начисленное на 31.12.08"/>
      <sheetName val="ЛЛизинг начис. на 31.12.08"/>
      <sheetName val="ВОЛС"/>
      <sheetName val="исп.см."/>
      <sheetName val="L&amp;E"/>
      <sheetName val="Служебный ФКРБ"/>
      <sheetName val="Источник финансирования"/>
      <sheetName val="Способ закупки"/>
      <sheetName val="Тип пункта плана"/>
      <sheetName val="Cash flows - PBC"/>
      <sheetName val="коммун_"/>
      <sheetName val="Бюджет_тек__затрат"/>
      <sheetName val="K-800_Imp__test"/>
      <sheetName val="FA_register"/>
      <sheetName val="не_удалять!"/>
      <sheetName val="Disclosure"/>
      <sheetName val="4"/>
      <sheetName val="Movement"/>
      <sheetName val="заявка_на_произ"/>
      <sheetName val="ТД РАП"/>
      <sheetName val="I_KEY_INFORMATION1"/>
      <sheetName val="почтов_1"/>
      <sheetName val="6НК-cт_1"/>
      <sheetName val="Interco_payables&amp;receivables1"/>
      <sheetName val="Трафик_по_АУП"/>
      <sheetName val="Трафик_по_ЦБПТО"/>
      <sheetName val="Трафик_по_ПНУ"/>
      <sheetName val="Трафик_по_ЖНУ"/>
      <sheetName val="Трафик_по_ШНУ"/>
      <sheetName val="18_"/>
      <sheetName val="08_"/>
      <sheetName val="11_"/>
      <sheetName val="14_"/>
      <sheetName val="15_"/>
      <sheetName val="05_"/>
      <sheetName val="09_"/>
      <sheetName val="04_"/>
      <sheetName val="19_"/>
      <sheetName val="01_"/>
      <sheetName val="17_"/>
      <sheetName val="07_"/>
      <sheetName val="06_"/>
      <sheetName val="16_"/>
      <sheetName val="10_"/>
      <sheetName val="28_"/>
      <sheetName val="13_"/>
      <sheetName val="03_"/>
      <sheetName val="29_"/>
      <sheetName val="30_"/>
      <sheetName val="31_"/>
      <sheetName val="27_"/>
      <sheetName val="12_"/>
      <sheetName val="20_"/>
      <sheetName val="24_"/>
      <sheetName val="25_"/>
      <sheetName val="02_"/>
      <sheetName val="21_"/>
      <sheetName val="26_"/>
      <sheetName val="23_"/>
      <sheetName val="22_"/>
      <sheetName val="altai_income_statement"/>
      <sheetName val="Additions_Disposals"/>
      <sheetName val="Assumptions"/>
      <sheetName val="эксп"/>
      <sheetName val="1кв__"/>
      <sheetName val="2БО"/>
      <sheetName val="6_NK"/>
      <sheetName val="Все ТЭП"/>
      <sheetName val="1БК"/>
      <sheetName val="èç ñåì"/>
      <sheetName val="Ïð2"/>
      <sheetName val="Profiles"/>
      <sheetName val="Wells"/>
      <sheetName val="fish"/>
      <sheetName val="из_сем5"/>
      <sheetName val="US_Dollar_20035"/>
      <sheetName val="SDR_20035"/>
      <sheetName val="Control_Settings2"/>
      <sheetName val="GTM_BK2"/>
      <sheetName val="Добыча_нефти45"/>
      <sheetName val="поставка_сравн132"/>
      <sheetName val="2_2_ОтклОТМ4"/>
      <sheetName val="1_3_2_ОТМ4"/>
      <sheetName val="Cost_99v982"/>
      <sheetName val="cant_sim2"/>
      <sheetName val="фот_пп2000разбивка2"/>
      <sheetName val="Production_Ref_Q-1-32"/>
      <sheetName val="ЗАО_н_ит2"/>
      <sheetName val="PP&amp;E_mvt_for_20032"/>
      <sheetName val="FP20DB_(3)2"/>
      <sheetName val="Курс_валют2"/>
      <sheetName val="Другие_расходы2"/>
      <sheetName val="Форма_4_кап_зат-ты_(2)2"/>
      <sheetName val="2006_AJE_RJE2"/>
      <sheetName val="GAAP_TB_31_12_01__detail_p&amp;l2"/>
      <sheetName val="прочие_стор2"/>
      <sheetName val="услуги_прочие2"/>
      <sheetName val="Выкуп_порталов2"/>
      <sheetName val="обуч_(2)2"/>
      <sheetName val="прочие_стор_(2)2"/>
      <sheetName val="ком_(2)2"/>
      <sheetName val="КВЛ_(2)2"/>
      <sheetName val="прочие_расходы2"/>
      <sheetName val="шт_(2)2"/>
      <sheetName val="аренда_(2)2"/>
      <sheetName val="прогноз_движения_денег_в_ежеме2"/>
      <sheetName val="ОПиУ_в_ежемес_2"/>
      <sheetName val="АПК_реформа2"/>
      <sheetName val="стр_245_(2)2"/>
      <sheetName val="Сдача_2"/>
      <sheetName val="МО_00122"/>
      <sheetName val="14_1_2_2_(Услуги_связи)2"/>
      <sheetName val="13_NGDO2"/>
      <sheetName val="__2_3_22"/>
      <sheetName val="12_из_57_АЗС2"/>
      <sheetName val="постоянные_затраты2"/>
      <sheetName val="Consolidator_Inputs2"/>
      <sheetName val="7_12"/>
      <sheetName val="Пр_412"/>
      <sheetName val="Russia_Print_Version2"/>
      <sheetName val="U2_775_-_COGS_comparison_per_s2"/>
      <sheetName val="I__Прогноз_доходов2"/>
      <sheetName val="Financial_ratios_А32"/>
      <sheetName val="2_2_ОтклОТМ5"/>
      <sheetName val="1_3_2_ОТМ5"/>
      <sheetName val="Б_мчас_(П)2"/>
      <sheetName val="2008_ГСМ2"/>
      <sheetName val="Плата_за_загрязнение_2"/>
      <sheetName val="Собственный_капитал2"/>
      <sheetName val="2кв_2"/>
      <sheetName val="Non-Statistical_Sampling_Maste2"/>
      <sheetName val="Global_Data2"/>
      <sheetName val="H3_100_Rollforward2"/>
      <sheetName val="MACRO2_XLM2"/>
      <sheetName val="U-ZR_AT1_XLS2"/>
      <sheetName val="План_произв-ва_(мес_)_(бюджет)2"/>
      <sheetName val="Инв_вл2"/>
      <sheetName val="факт_2005_г_2"/>
      <sheetName val="д_7_0012"/>
      <sheetName val="свод_грузоотпр_2"/>
      <sheetName val="Итоговая_таблица2"/>
      <sheetName val="факс(2005-20гг_)2"/>
      <sheetName val="1_(2)1"/>
      <sheetName val="ОТЧЕТ_КТЖ_01_01_091"/>
      <sheetName val="8180_(8181,8182)1"/>
      <sheetName val="Balance_Sheet1"/>
      <sheetName val="1_вариант__2009_1"/>
      <sheetName val="Список_документов1"/>
      <sheetName val="GAAP_TB_30_09_01__detail_p&amp;l1"/>
      <sheetName val="O_500_Property_Tax1"/>
      <sheetName val="SA_Procedures1"/>
      <sheetName val="ГМ_1"/>
      <sheetName val="ГСМ_Гараж1"/>
      <sheetName val="ГСМ_по_инвест1"/>
      <sheetName val="Запчасти_Гараж1"/>
      <sheetName val="Стор_Орг_РМУ1"/>
      <sheetName val="Материалы_РМУ1"/>
      <sheetName val="Постановка_на_учет_авто1"/>
      <sheetName val="Размножение_проектов1"/>
      <sheetName val="материалы_ВДГО1"/>
      <sheetName val="Тех_осмотр1"/>
      <sheetName val="Проект_11"/>
      <sheetName val="Объем_ВДГО1"/>
      <sheetName val="Фин_обязат_1"/>
      <sheetName val="спецпит,проездн_1"/>
      <sheetName val="-расчет_налогов_от_ФОТ__на_2011"/>
      <sheetName val="FA_Movement_Kyrg1"/>
      <sheetName val="ввод-вывод_ОС_авг2004-_20051"/>
      <sheetName val="Форма3_61"/>
      <sheetName val="FA_Movement_1"/>
      <sheetName val="depreciation_testing1"/>
      <sheetName val="форма_3_смета_затрат1"/>
      <sheetName val="$_IS1"/>
      <sheetName val="Авансы_уплач,деньги_в_регионах1"/>
      <sheetName val="Авансы_уплач,деньги_в_регионах2"/>
      <sheetName val="PLтв_-_Б1"/>
      <sheetName val="Спр__раб_1"/>
      <sheetName val="K-800_Imp__test1"/>
      <sheetName val="FA_register1"/>
      <sheetName val="Бюджет_тек__затрат1"/>
      <sheetName val="16_12"/>
      <sheetName val="4b_-_P&amp;L_ProductLine"/>
      <sheetName val="4a_-_Revenue_ProductLine"/>
      <sheetName val="5a_-_Orders_analysis"/>
      <sheetName val="8_-_Receivables"/>
      <sheetName val="D1_-_Balances_input"/>
      <sheetName val="D3_-_DBmagn"/>
      <sheetName val="ЛСЦ_начисленное_на_31_12_08"/>
      <sheetName val="ЛЛизинг_начис__на_31_12_08"/>
      <sheetName val="исп_см_"/>
      <sheetName val="Служебный_ФКРБ"/>
      <sheetName val="Источник_финансирования"/>
      <sheetName val="Способ_закупки"/>
      <sheetName val="Тип_пункта_плана"/>
      <sheetName val="Cash_flows_-_PBC"/>
      <sheetName val="коммун_1"/>
      <sheetName val="ТД_РАП"/>
      <sheetName val="Служебный ФК_x0005__x0000_"/>
      <sheetName val="6НК簀⽕쐀⽕"/>
      <sheetName val="Loaded"/>
      <sheetName val="PIT&amp;PP(2)"/>
      <sheetName val="153541"/>
      <sheetName val="тиме"/>
      <sheetName val="InputTI"/>
      <sheetName val="N"/>
      <sheetName val="без НДС"/>
      <sheetName val="6НКԯ_x0000_缀_x0000_"/>
      <sheetName val="Служебный ФК_x0000__x0000_"/>
      <sheetName val="6НК_x0007__x001c__x0009__x000d_"/>
      <sheetName val="_x0000__x000e__x0000__x000a__x0000__x0008__x0000__x000a__x0000__x000b__x0000__x0010__x0000__x0007_"/>
      <sheetName val="6НК_x0007__x001c_ _x000d_"/>
      <sheetName val="Служебный_ФК"/>
      <sheetName val="Служебный ФК厈-"/>
      <sheetName val="6НК0_x0000_堀-"/>
      <sheetName val="6НК0_x0000_瀀"/>
      <sheetName val="6НК0_x0000_"/>
      <sheetName val="6НК0_x0000_　Y"/>
      <sheetName val="Служебный ФК恔_x001c_"/>
      <sheetName val="Служебный ФК皸ɫ"/>
      <sheetName val="Служебный ФК_x0017_"/>
      <sheetName val="Служебный ФК_xdd10__x001f_"/>
      <sheetName val="Служебный ФК悄,"/>
      <sheetName val="Служебный ФК⽄"/>
      <sheetName val="Служебный ФК⽬"/>
      <sheetName val="Служебный ФК嵔 "/>
      <sheetName val="Служебный ФК_xdd90__x0012_"/>
      <sheetName val="Служебный ФК峔("/>
      <sheetName val="доп_дан_"/>
      <sheetName val="доп.дан."/>
      <sheetName val="Служебный ФК『"/>
      <sheetName val="Служебный ФК⿯"/>
      <sheetName val="Служебный ФКૐǪ"/>
      <sheetName val="Служебный ФК　"/>
      <sheetName val="6НК/_x0000_쀀"/>
      <sheetName val="6НК/_x0000_栀)"/>
      <sheetName val="6НК/_x0000_瀀à"/>
      <sheetName val="6НК/_x0000_⠀´"/>
      <sheetName val="6НК/_x0000_ࠀµ"/>
      <sheetName val="6НК/_x0000_쀀Ø"/>
      <sheetName val="Индексы"/>
      <sheetName val="Input_Assumptions"/>
      <sheetName val="Технический"/>
      <sheetName val="Служебный ФК_x0005_"/>
      <sheetName val="6НКԯ"/>
      <sheetName val="Служебный ФК"/>
      <sheetName val="6НК0"/>
      <sheetName val="Служебный ФК_x001f_"/>
      <sheetName val="Служебный ФК_x0012_"/>
      <sheetName val="6НК/_x0000_蠀"/>
      <sheetName val="6НК/_x0000_ü"/>
      <sheetName val="6НК/_x0000_£"/>
      <sheetName val="6НК/_x0000_蠀_x0008_"/>
      <sheetName val="6НК/_x0000_頀K"/>
      <sheetName val="ноябрь - декабрь"/>
      <sheetName val="Summary &amp; Variables"/>
      <sheetName val="6НК/_x0000__xd800_¹"/>
      <sheetName val="Links"/>
      <sheetName val="Production_analysis"/>
      <sheetName val="бартер"/>
      <sheetName val="6НК퐀ᵝഀ놃"/>
      <sheetName val="[form.xls]6НК/_x0000_쀀Ø"/>
      <sheetName val="[form.xls]6НК/_x0000_쀀"/>
      <sheetName val="[form.xls]6НК/_x0000_栀)"/>
      <sheetName val="[form.xls]6НК/_x0000_瀀à"/>
      <sheetName val="[form.xls]6НК/_x0000_⠀´"/>
      <sheetName val="[form.xls]6НК/_x0000_ࠀµ"/>
      <sheetName val="[form.xls]6НК/_x0000_蠀"/>
      <sheetName val="[form.xls]6НК/_x0000_ü"/>
      <sheetName val="[form.xls]6НК/_x0000_£"/>
      <sheetName val="[form.xls]6НК/_x0000_蠀_x0008_"/>
      <sheetName val="[form.xls]6НК/_x0000_頀K"/>
      <sheetName val=" По скв"/>
      <sheetName val="Программа(М)"/>
      <sheetName val="[form.xls][form.xls]6НК/_x0000_쀀"/>
      <sheetName val="[form.xls][form.xls]6НК/_x0000_栀)"/>
      <sheetName val="[form.xls][form.xls]6НК/_x0000_瀀à"/>
      <sheetName val="[form.xls][form.xls]6НК/_x0000_⠀´"/>
      <sheetName val="[form.xls][form.xls]6НК/_x0000_ࠀµ"/>
      <sheetName val="[form.xls][form.xls]6НК/_x0000_쀀Ø"/>
      <sheetName val="[form.xls]6НК/_x0000__xd800_¹"/>
      <sheetName val="6НК≟ഀﲃ"/>
      <sheetName val="[form.xls][form.xls]6НК/_x0000_蠀"/>
      <sheetName val="[form.xls][form.xls]6НК/_x0000_ü"/>
      <sheetName val="[form.xls][form.xls]6НК/_x0000_£"/>
      <sheetName val="[form.xls][form.xls]6НК/_x0000_蠀_x0008_"/>
      <sheetName val="[form.xls][form.xls]6НК/_x0000_頀K"/>
      <sheetName val="6НК/_x0000_렀£"/>
      <sheetName val="6НК/_x0000_�¹"/>
      <sheetName val="полугодие"/>
      <sheetName val="Вып.П.П."/>
      <sheetName val="кварталы"/>
      <sheetName val="план"/>
      <sheetName val="Россия-экспорт"/>
      <sheetName val="[form.xls][form.xls]6НК/_x0000__xd800_¹"/>
      <sheetName val="[form.xls]6НК/_x0000_렀£"/>
      <sheetName val="План_произв-в_x0006__x000c__x0007__x000f__x0010__x0011__x0007__x0007_贰΢ǅ_x0000_Ā_x0000__x0000__x0000__x0000_"/>
      <sheetName val="КР з.ч"/>
      <sheetName val="БРК УЖ"/>
      <sheetName val="БРК ЮКО свод"/>
      <sheetName val="Сбер 1450"/>
      <sheetName val="Сбер 1300"/>
      <sheetName val="Сбер 2500"/>
      <sheetName val="Сбер 3750"/>
      <sheetName val="Служебный ФК悤_x001d_"/>
      <sheetName val="Служебный ФК?_x001f_"/>
      <sheetName val="Служебный ФК?_x0012_"/>
      <sheetName val="6НК/"/>
      <sheetName val="[form.xls]6НК/"/>
      <sheetName val="[form.xls][form.xls]6НК/"/>
      <sheetName val="Исх.данные"/>
      <sheetName val="распределение модели"/>
      <sheetName val="цеховые"/>
      <sheetName val="breakdown"/>
      <sheetName val="P&amp;L"/>
      <sheetName val="Provisions"/>
      <sheetName val="FA depreciation"/>
      <sheetName val="CD-실적"/>
      <sheetName val="6НК吀ᥢഀ榃"/>
      <sheetName val="Project Detail Inputs"/>
      <sheetName val="ВСДС_1 (MAIN)"/>
      <sheetName val="[form.xls]6НК/_x0000_�¹"/>
      <sheetName val="[form.xls][form.xls]6НК/_x0000_�¹"/>
      <sheetName val="I_KEY_INFORMATION2"/>
      <sheetName val="почтов_2"/>
      <sheetName val="6НК-cт_2"/>
      <sheetName val="Interco_payables&amp;receivables2"/>
      <sheetName val="Трафик_по_АУП1"/>
      <sheetName val="Трафик_по_ЦБПТО1"/>
      <sheetName val="Трафик_по_ПНУ1"/>
      <sheetName val="Трафик_по_ЖНУ1"/>
      <sheetName val="Трафик_по_ШНУ1"/>
      <sheetName val="18_1"/>
      <sheetName val="08_1"/>
      <sheetName val="11_1"/>
      <sheetName val="14_1"/>
      <sheetName val="15_1"/>
      <sheetName val="05_1"/>
      <sheetName val="09_1"/>
      <sheetName val="Затраты утил.ТБО"/>
      <sheetName val="Админ и ОPEX 2010-12гг"/>
      <sheetName val="14_1_2_2__Услуги связи_"/>
      <sheetName val="Общие данные"/>
      <sheetName val="ПАРАМ"/>
      <sheetName val="канат.прод."/>
      <sheetName val="канат_прод_"/>
      <sheetName val="ноябрь_-_декабрь"/>
      <sheetName val="Ф3"/>
      <sheetName val="4НК"/>
      <sheetName val="LTM"/>
      <sheetName val="CREDIT STATS"/>
      <sheetName val="DropZone"/>
      <sheetName val="Analitics"/>
      <sheetName val="Test of FA Installation"/>
      <sheetName val="Additions"/>
      <sheetName val="Расчет объема СУИБ"/>
      <sheetName val="Энергия"/>
      <sheetName val="FS-97"/>
      <sheetName val="всп"/>
      <sheetName val="Staff"/>
      <sheetName val="Пром1"/>
      <sheetName val="Ural med"/>
      <sheetName val="НДПИ"/>
      <sheetName val="CONB001A_010_30"/>
      <sheetName val="Store"/>
      <sheetName val="КС 2018"/>
      <sheetName val="Lists"/>
      <sheetName val="Коэфф"/>
      <sheetName val="98-02E&amp;PSUM"/>
      <sheetName val="Input TI"/>
      <sheetName val="3.ФОТ"/>
      <sheetName val="4.Налоги"/>
      <sheetName val="расчет премии за 4 кв_12г"/>
      <sheetName val="ФОТ_2013 (2)"/>
      <sheetName val="Ком услуги аренды"/>
      <sheetName val="СВОД по НД расх"/>
      <sheetName val="Свод Мат по Тр 2012"/>
      <sheetName val="февраль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/>
      <sheetData sheetId="267"/>
      <sheetData sheetId="268"/>
      <sheetData sheetId="269"/>
      <sheetData sheetId="270"/>
      <sheetData sheetId="271" refreshError="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/>
      <sheetData sheetId="386"/>
      <sheetData sheetId="387"/>
      <sheetData sheetId="388"/>
      <sheetData sheetId="389"/>
      <sheetData sheetId="390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/>
      <sheetData sheetId="632"/>
      <sheetData sheetId="633" refreshError="1"/>
      <sheetData sheetId="634"/>
      <sheetData sheetId="635" refreshError="1"/>
      <sheetData sheetId="636" refreshError="1"/>
      <sheetData sheetId="637" refreshError="1"/>
      <sheetData sheetId="638"/>
      <sheetData sheetId="639"/>
      <sheetData sheetId="640"/>
      <sheetData sheetId="641"/>
      <sheetData sheetId="642"/>
      <sheetData sheetId="643"/>
      <sheetData sheetId="644"/>
      <sheetData sheetId="645" refreshError="1"/>
      <sheetData sheetId="646"/>
      <sheetData sheetId="647" refreshError="1"/>
      <sheetData sheetId="648"/>
      <sheetData sheetId="649"/>
      <sheetData sheetId="650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 refreshError="1"/>
      <sheetData sheetId="683" refreshError="1"/>
      <sheetData sheetId="684" refreshError="1"/>
      <sheetData sheetId="685"/>
      <sheetData sheetId="686"/>
      <sheetData sheetId="687"/>
      <sheetData sheetId="688"/>
      <sheetData sheetId="689"/>
      <sheetData sheetId="690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/>
      <sheetData sheetId="876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/>
      <sheetData sheetId="901"/>
      <sheetData sheetId="902"/>
      <sheetData sheetId="903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оп инфо"/>
      <sheetName val="Оценка"/>
      <sheetName val="Коэффициенты"/>
      <sheetName val="Справочник"/>
      <sheetName val="2001 Detail"/>
      <sheetName val="Макропоказатели"/>
      <sheetName val="Доп_инфо"/>
    </sheetNames>
    <sheetDataSet>
      <sheetData sheetId="0"/>
      <sheetData sheetId="1"/>
      <sheetData sheetId="2"/>
      <sheetData sheetId="3">
        <row r="3">
          <cell r="A3" t="str">
            <v>KZT</v>
          </cell>
          <cell r="B3" t="str">
            <v>Мусабеков А.Т.</v>
          </cell>
          <cell r="C3" t="str">
            <v>Горнодобывающая отрасль</v>
          </cell>
          <cell r="D3" t="str">
            <v>нет просрочек</v>
          </cell>
          <cell r="E3" t="str">
            <v>надежное</v>
          </cell>
          <cell r="F3" t="str">
            <v>выше А</v>
          </cell>
        </row>
        <row r="4">
          <cell r="B4" t="str">
            <v>Касымова А.Ж.</v>
          </cell>
          <cell r="C4" t="str">
            <v>Нефтегазовая отрасль</v>
          </cell>
          <cell r="D4" t="str">
            <v>есть просрочка, срок оплаты не наступил</v>
          </cell>
          <cell r="E4" t="str">
            <v>хорошее</v>
          </cell>
          <cell r="F4" t="str">
            <v>выше суверенного до "А"</v>
          </cell>
        </row>
        <row r="5">
          <cell r="B5" t="str">
            <v>Айтымбетова Г.К.</v>
          </cell>
          <cell r="C5" t="str">
            <v>Обрабатывающая промышленность</v>
          </cell>
          <cell r="D5" t="str">
            <v>просрочка 7-30 дней</v>
          </cell>
          <cell r="E5" t="str">
            <v>удовлетворительное</v>
          </cell>
          <cell r="F5" t="str">
            <v>суверенный РК</v>
          </cell>
        </row>
        <row r="6">
          <cell r="B6" t="str">
            <v>Хасенов Г.Х.</v>
          </cell>
          <cell r="C6" t="str">
            <v>Сельское хозяйство</v>
          </cell>
          <cell r="D6" t="str">
            <v>просрочка 31-60 дней</v>
          </cell>
          <cell r="E6" t="str">
            <v>неудовлетворительное</v>
          </cell>
          <cell r="F6" t="str">
            <v>ниже суверенного и без рейтинга</v>
          </cell>
        </row>
        <row r="7">
          <cell r="B7" t="str">
            <v>Аубакиров Б.Б.</v>
          </cell>
          <cell r="C7" t="str">
            <v>Электроэнергетика</v>
          </cell>
          <cell r="D7" t="str">
            <v>просрочка 61-90 дней</v>
          </cell>
          <cell r="E7" t="str">
            <v>без обеспечения</v>
          </cell>
        </row>
        <row r="8">
          <cell r="B8" t="str">
            <v>Бактыбаева А.С.</v>
          </cell>
          <cell r="C8" t="str">
            <v>Пищевая и легкая промышленность</v>
          </cell>
          <cell r="D8" t="str">
            <v>просрочка свыше 90 дней</v>
          </cell>
        </row>
        <row r="9">
          <cell r="B9" t="str">
            <v>Сандыбекова Г.Б.</v>
          </cell>
          <cell r="C9" t="str">
            <v>Химическая промышленность</v>
          </cell>
        </row>
        <row r="10">
          <cell r="C10" t="str">
            <v>Строительство</v>
          </cell>
        </row>
        <row r="11">
          <cell r="C11" t="str">
            <v>Транспорт</v>
          </cell>
        </row>
        <row r="12">
          <cell r="C12" t="str">
            <v>Связь</v>
          </cell>
        </row>
        <row r="13">
          <cell r="C13" t="str">
            <v>Финансовый сектор</v>
          </cell>
        </row>
        <row r="14">
          <cell r="C14" t="str">
            <v>Торговля</v>
          </cell>
        </row>
        <row r="15">
          <cell r="C15" t="str">
            <v>Прочее</v>
          </cell>
        </row>
        <row r="21">
          <cell r="A21" t="str">
            <v>Стабильное</v>
          </cell>
        </row>
        <row r="22">
          <cell r="A22" t="str">
            <v>Удовлетворительное</v>
          </cell>
        </row>
        <row r="23">
          <cell r="A23" t="str">
            <v>Нестабильное</v>
          </cell>
        </row>
        <row r="24">
          <cell r="A24" t="str">
            <v>Критическое</v>
          </cell>
        </row>
        <row r="37">
          <cell r="A37" t="str">
            <v>АО "Авиакомпания "Евро-Азия Эйр"</v>
          </cell>
        </row>
        <row r="38">
          <cell r="A38" t="str">
            <v>АО "Институт органического катализа и электрохимии им. Д.В. Сокольского"</v>
          </cell>
        </row>
        <row r="39">
          <cell r="A39" t="str">
            <v>АО "Институт химических наук им. А.Б. Бектурова"</v>
          </cell>
        </row>
        <row r="40">
          <cell r="A40" t="str">
            <v>АО "КазМунайГаз - переработка и маркетинг"</v>
          </cell>
        </row>
        <row r="41">
          <cell r="A41" t="str">
            <v>АО "КазТрансГаз"</v>
          </cell>
        </row>
        <row r="42">
          <cell r="A42" t="str">
            <v>АО "КазТрансОйл"</v>
          </cell>
        </row>
        <row r="43">
          <cell r="A43" t="str">
            <v>АО "МНК "КазМунайТениз"</v>
          </cell>
        </row>
        <row r="44">
          <cell r="A44" t="str">
            <v>АО "НМСК "Казмортрансфлот"</v>
          </cell>
        </row>
        <row r="45">
          <cell r="A45" t="str">
            <v>АО "Фонд национального благосостояния "Самрук-Казына"</v>
          </cell>
        </row>
        <row r="46">
          <cell r="A46" t="str">
            <v>КОО "Казахстан Пайплан Венчурс"</v>
          </cell>
        </row>
        <row r="47">
          <cell r="A47" t="str">
            <v>ТОО "Semser-Security"</v>
          </cell>
        </row>
        <row r="48">
          <cell r="A48" t="str">
            <v>ТОО "Дирекция строящихся предприятий КМГ"</v>
          </cell>
        </row>
        <row r="49">
          <cell r="A49" t="str">
            <v>ТОО "КМГ Кумколь"</v>
          </cell>
        </row>
        <row r="50">
          <cell r="A50" t="str">
            <v>ТОО "Н Оперейтинг Компани"</v>
          </cell>
        </row>
        <row r="51">
          <cell r="A51" t="str">
            <v>ТОО "Наукоград"</v>
          </cell>
        </row>
        <row r="52">
          <cell r="A52" t="str">
            <v>ТОО "Урихтау Оперейтинг"</v>
          </cell>
        </row>
        <row r="53">
          <cell r="A53" t="str">
            <v>ЧКОО "KMG Kashagan B.V."</v>
          </cell>
        </row>
        <row r="54">
          <cell r="A54" t="str">
            <v>АО "КБТУ"</v>
          </cell>
        </row>
        <row r="55">
          <cell r="A55" t="str">
            <v>АО "Рауан Медиа Групп"</v>
          </cell>
        </row>
        <row r="56">
          <cell r="A56" t="str">
            <v>Cooperative KazMunaiGaz PKI U.A.</v>
          </cell>
        </row>
        <row r="57">
          <cell r="A57" t="str">
            <v>АО "КИНГ"</v>
          </cell>
        </row>
        <row r="58">
          <cell r="A58" t="str">
            <v>ТОО "КазМунайГаз-Сервис"</v>
          </cell>
        </row>
        <row r="59">
          <cell r="A59" t="str">
            <v>АО "Разведка Добыча "КазМунайГаз"</v>
          </cell>
        </row>
        <row r="60">
          <cell r="A60" t="str">
            <v>ТОО "Казахтуркмунай"</v>
          </cell>
        </row>
        <row r="61">
          <cell r="A61" t="str">
            <v>АО "Kazakhstan Petrochemical Industries"</v>
          </cell>
        </row>
        <row r="62">
          <cell r="A62" t="str">
            <v>ООО "Каспийская нефтегазовая компания"</v>
          </cell>
        </row>
        <row r="63">
          <cell r="A63" t="str">
            <v>ТОО "Казахойл-Актобе"</v>
          </cell>
        </row>
        <row r="64">
          <cell r="A64" t="str">
            <v>ТОО "КазРосГаз"</v>
          </cell>
        </row>
        <row r="65">
          <cell r="A65" t="str">
            <v>ТОО "МК Каспиан Жулдыз"</v>
          </cell>
        </row>
        <row r="66">
          <cell r="A66" t="str">
            <v>Торговое партнерство "Кылыш"</v>
          </cell>
        </row>
        <row r="67">
          <cell r="A67" t="str">
            <v>ТОО "Тениз-Сервис"</v>
          </cell>
        </row>
        <row r="68">
          <cell r="A68" t="str">
            <v>ТОО "Казахойл-Украина"</v>
          </cell>
        </row>
        <row r="69">
          <cell r="A69" t="str">
            <v>ТОО СП "Тенгизшевройл"</v>
          </cell>
        </row>
        <row r="70">
          <cell r="A70" t="str">
            <v>АО "КТК-К"</v>
          </cell>
        </row>
        <row r="71">
          <cell r="A71" t="str">
            <v>ЗАО "КТК-Р"</v>
          </cell>
        </row>
        <row r="72">
          <cell r="A72" t="str">
            <v>"KMG EP Norge AS"</v>
          </cell>
        </row>
        <row r="73">
          <cell r="A73" t="str">
            <v xml:space="preserve">"Munaishy Finance B.V." </v>
          </cell>
        </row>
        <row r="74">
          <cell r="A74" t="str">
            <v>CCEL (Canada)</v>
          </cell>
        </row>
        <row r="75">
          <cell r="A75" t="str">
            <v>Chevron Overseas Company</v>
          </cell>
        </row>
        <row r="76">
          <cell r="A76" t="str">
            <v>Cooperative KazMunaiGaz EP</v>
          </cell>
        </row>
        <row r="77">
          <cell r="A77" t="str">
            <v>ExxonMobil Kazakhstan Ventures Inc.</v>
          </cell>
        </row>
        <row r="78">
          <cell r="A78" t="str">
            <v>Intergas Finance B.V.</v>
          </cell>
        </row>
        <row r="79">
          <cell r="A79" t="str">
            <v>Kazakhstan Energy Reinsurance Company Ltd</v>
          </cell>
        </row>
        <row r="80">
          <cell r="A80" t="str">
            <v>KazMortransflot LTD</v>
          </cell>
        </row>
        <row r="81">
          <cell r="A81" t="str">
            <v>KazRosGas, AG</v>
          </cell>
        </row>
        <row r="82">
          <cell r="A82" t="str">
            <v>KazTransGaz AG, Lugano</v>
          </cell>
        </row>
        <row r="83">
          <cell r="A83" t="str">
            <v xml:space="preserve">KGF IM </v>
          </cell>
        </row>
        <row r="84">
          <cell r="A84" t="str">
            <v xml:space="preserve">KGF Management </v>
          </cell>
        </row>
        <row r="85">
          <cell r="A85" t="str">
            <v xml:space="preserve">KGF SLP </v>
          </cell>
        </row>
        <row r="86">
          <cell r="A86" t="str">
            <v>KMG EP Finance Ltd (BVI)</v>
          </cell>
        </row>
        <row r="87">
          <cell r="A87" t="str">
            <v>KMG EP NETHERLANDS  ENERGY COÖPERATIEF U.A.</v>
          </cell>
        </row>
        <row r="88">
          <cell r="A88" t="str">
            <v>KMG PKI Finance B.V.</v>
          </cell>
        </row>
        <row r="89">
          <cell r="A89" t="str">
            <v>LUCARCO B.V.</v>
          </cell>
        </row>
        <row r="90">
          <cell r="A90" t="str">
            <v>Munaishy Holdings Limited</v>
          </cell>
        </row>
        <row r="91">
          <cell r="A91" t="str">
            <v>Tengizchevroil Finance Company</v>
          </cell>
        </row>
        <row r="92">
          <cell r="A92" t="str">
            <v>TH KazMunaiGaz AG (Лугано)</v>
          </cell>
        </row>
        <row r="93">
          <cell r="A93" t="str">
            <v>TH KazMunaiGaz N.V.</v>
          </cell>
        </row>
        <row r="94">
          <cell r="A94" t="str">
            <v>Trade House KazMunaiGaz UK Ltd. (Лондон)</v>
          </cell>
        </row>
        <row r="95">
          <cell r="A95" t="str">
            <v>Акционерное общество "Национальная горнорудная компания "Тау-Кен Самрук"</v>
          </cell>
        </row>
        <row r="96">
          <cell r="A96" t="str">
            <v>АО "Kazyna Capital Managment"</v>
          </cell>
        </row>
        <row r="97">
          <cell r="A97" t="str">
            <v>АО "SAT &amp; Company"</v>
          </cell>
        </row>
        <row r="98">
          <cell r="A98" t="str">
            <v>АО "Айсир Туризм ве Иншаат аноним Ширкети"</v>
          </cell>
        </row>
        <row r="99">
          <cell r="A99" t="str">
            <v>АО "Астана-Финанс"</v>
          </cell>
        </row>
        <row r="100">
          <cell r="A100" t="str">
            <v>АО "Банк развития Казахстана"</v>
          </cell>
        </row>
        <row r="101">
          <cell r="A101" t="str">
            <v xml:space="preserve">АО "БТА Банк" </v>
          </cell>
        </row>
        <row r="102">
          <cell r="A102" t="str">
            <v>АО "Государственная страховая корпорация по страхованию экспортных кредитов и инвестиций"</v>
          </cell>
        </row>
        <row r="103">
          <cell r="A103" t="str">
            <v>АО "Жилищный строительный сберегательный банк Казахстана"</v>
          </cell>
        </row>
        <row r="104">
          <cell r="A104" t="str">
            <v>АО "Инвестиционный фонд Казахстана"</v>
          </cell>
        </row>
        <row r="105">
          <cell r="A105" t="str">
            <v>АО "Казахстанская компания по управлению энергетическими сетями" KEGOC"</v>
          </cell>
        </row>
        <row r="106">
          <cell r="A106" t="str">
            <v>АО "Казахстанский фонд гарантирования ипотечных кредитов"</v>
          </cell>
        </row>
        <row r="107">
          <cell r="A107" t="str">
            <v>АО "Казахтелеком"</v>
          </cell>
        </row>
        <row r="108">
          <cell r="A108" t="str">
            <v>АО "КазМунайГаз-Өнімдері"</v>
          </cell>
        </row>
        <row r="109">
          <cell r="A109" t="str">
            <v>АО "КазНИИ энергетики им. Чокина"</v>
          </cell>
        </row>
        <row r="110">
          <cell r="A110" t="str">
            <v>АО "КазНИПИмунайгаз"</v>
          </cell>
        </row>
        <row r="111">
          <cell r="A111" t="str">
            <v>АО "Казпочта"</v>
          </cell>
        </row>
        <row r="112">
          <cell r="A112" t="str">
            <v>АО "КазТрансГаз Аймак"</v>
          </cell>
        </row>
        <row r="113">
          <cell r="A113" t="str">
            <v>АО "КазТрансГаз Алматы"</v>
          </cell>
        </row>
        <row r="114">
          <cell r="A114" t="str">
            <v>АО "Каскор-Транссервис"</v>
          </cell>
        </row>
        <row r="115">
          <cell r="A115" t="str">
            <v>АО "КОРЭМ"</v>
          </cell>
        </row>
        <row r="116">
          <cell r="A116" t="str">
            <v>АО "Майкаинзолото"</v>
          </cell>
        </row>
        <row r="117">
          <cell r="A117" t="str">
            <v>АО "Международный аэропорт Актобе"</v>
          </cell>
        </row>
        <row r="118">
          <cell r="A118" t="str">
            <v>АО "Международный аэропорт Атырау"</v>
          </cell>
        </row>
        <row r="119">
          <cell r="A119" t="str">
            <v>АО "Международный аэропорт Павлодар"</v>
          </cell>
        </row>
        <row r="120">
          <cell r="A120" t="str">
            <v>АО "НАК "Казатомпром"</v>
          </cell>
        </row>
        <row r="121">
          <cell r="A121" t="str">
            <v xml:space="preserve">АО "Народный сберегательный банк Казахстана" </v>
          </cell>
        </row>
        <row r="122">
          <cell r="A122" t="str">
            <v>АО "Национальная компания "Қазақстан темір жолы"</v>
          </cell>
        </row>
        <row r="123">
          <cell r="A123" t="str">
            <v>АО "Национальный инновационный фонд"</v>
          </cell>
        </row>
        <row r="124">
          <cell r="A124" t="str">
            <v>АО "НИПИ Каспиймунайгаз"</v>
          </cell>
        </row>
        <row r="125">
          <cell r="A125" t="str">
            <v xml:space="preserve">АО "НК "Казахстан Инжиниринг" </v>
          </cell>
        </row>
        <row r="126">
          <cell r="A126" t="str">
            <v>АО "Петродата Казахстан"</v>
          </cell>
        </row>
        <row r="127">
          <cell r="A127" t="str">
            <v>АО "Самрук-Энерго"</v>
          </cell>
        </row>
        <row r="128">
          <cell r="A128" t="str">
            <v>АО "Самрук-Энерго"</v>
          </cell>
        </row>
        <row r="129">
          <cell r="A129" t="str">
            <v>АО "СЗТК "МунайТас"</v>
          </cell>
        </row>
        <row r="130">
          <cell r="A130" t="str">
            <v>АО "Фонд недвижимости "Самрук-Казына"</v>
          </cell>
        </row>
        <row r="131">
          <cell r="A131" t="str">
            <v>АО "Фонд развития предпринимательства "Даму"</v>
          </cell>
        </row>
        <row r="132">
          <cell r="A132" t="str">
            <v>АО "Фонд стрессовых активов"</v>
          </cell>
        </row>
        <row r="133">
          <cell r="A133" t="str">
            <v>АО "Эйр Астана"</v>
          </cell>
        </row>
        <row r="134">
          <cell r="A134" t="str">
            <v>ЗАО "Торговый дом "Укрнефтепродукт"</v>
          </cell>
        </row>
        <row r="135">
          <cell r="A135" t="str">
            <v>Каспий Меруерты Оперейтинг Компани B.V.</v>
          </cell>
        </row>
        <row r="136">
          <cell r="A136" t="str">
            <v>Компания " Wincor S.A."</v>
          </cell>
        </row>
        <row r="137">
          <cell r="A137" t="str">
            <v>Компания "Amoco Kazakhstan (CPC) Inc." (Амоко Казахстан (КТК))</v>
          </cell>
        </row>
        <row r="138">
          <cell r="A138" t="str">
            <v>Компания "Batumi Capital Partners Limited"</v>
          </cell>
        </row>
        <row r="139">
          <cell r="A139" t="str">
            <v>Компания "Batumi Industrial Holdings Limited"</v>
          </cell>
        </row>
        <row r="140">
          <cell r="A140" t="str">
            <v>Компания "Caspian Investments Resourses Ltd"</v>
          </cell>
        </row>
        <row r="141">
          <cell r="A141" t="str">
            <v>Компания "Intergas International B.V."</v>
          </cell>
        </row>
        <row r="142">
          <cell r="A142" t="str">
            <v>Компания "KMG Finance Sub B.V."</v>
          </cell>
        </row>
        <row r="143">
          <cell r="A143" t="str">
            <v>Компания "Rence Enterprises Limited"</v>
          </cell>
        </row>
        <row r="144">
          <cell r="A144" t="str">
            <v>Компания "Waterford International Holdings Ltd"</v>
          </cell>
        </row>
        <row r="145">
          <cell r="A145" t="str">
            <v>Компания "Тюб-Караган Оперейтинг Компани Б.В."</v>
          </cell>
        </row>
        <row r="146">
          <cell r="A146" t="str">
            <v>Компания TÜRKİYE PETROLLERİ A.O / TURKISH PETROLEUM CORPORATION</v>
          </cell>
        </row>
        <row r="147">
          <cell r="A147" t="str">
            <v>КОО "KazMunaiGaz Finance B.V."</v>
          </cell>
        </row>
        <row r="148">
          <cell r="A148" t="str">
            <v>ОАО "Газпром"</v>
          </cell>
        </row>
        <row r="149">
          <cell r="A149" t="str">
            <v>ОАО "Нефтяная компания "ЛУКОЙЛ"</v>
          </cell>
        </row>
        <row r="150">
          <cell r="A150" t="str">
            <v>ООО "Боржоми-Ликани"</v>
          </cell>
        </row>
        <row r="151">
          <cell r="A151" t="str">
            <v>ООО "КазТрансГаз-Тбилиси"</v>
          </cell>
        </row>
        <row r="152">
          <cell r="A152" t="str">
            <v>ООО "КМГ-Сервис Грузия"</v>
          </cell>
        </row>
        <row r="153">
          <cell r="A153" t="str">
            <v>ООО "ТрансМунай"</v>
          </cell>
        </row>
        <row r="154">
          <cell r="A154" t="str">
            <v>ОсОО "КырКазГаз"</v>
          </cell>
        </row>
        <row r="155">
          <cell r="A155" t="str">
            <v>ТОО "Caspi E&amp;С"(Нефтебитум)</v>
          </cell>
        </row>
        <row r="156">
          <cell r="A156" t="str">
            <v>ТОО "KAZ M-I"</v>
          </cell>
        </row>
        <row r="157">
          <cell r="A157" t="str">
            <v>ТОО "Kazakhstan Petrochemical Industries Inc."</v>
          </cell>
        </row>
        <row r="158">
          <cell r="A158" t="str">
            <v>ТОО "KazTransGas LNG"</v>
          </cell>
        </row>
        <row r="159">
          <cell r="A159" t="str">
            <v>ТОО "Агаш-Тас-Асфальт"</v>
          </cell>
        </row>
        <row r="160">
          <cell r="A160" t="str">
            <v>ТОО "Азиатский Газопровод"</v>
          </cell>
        </row>
        <row r="161">
          <cell r="A161" t="str">
            <v xml:space="preserve">ТОО "Акниет-Эмба" </v>
          </cell>
        </row>
        <row r="162">
          <cell r="A162" t="str">
            <v>ТОО "Амангельды Газ"</v>
          </cell>
        </row>
        <row r="163">
          <cell r="A163" t="str">
            <v>ТОО "Атырауский нефтеперерабатывающий завод"</v>
          </cell>
        </row>
        <row r="164">
          <cell r="A164" t="str">
            <v>ТОО "Бизнес школа КБТУ"</v>
          </cell>
        </row>
        <row r="165">
          <cell r="A165" t="str">
            <v>ТОО "ГазИнСервис"</v>
          </cell>
        </row>
        <row r="166">
          <cell r="A166" t="str">
            <v>ТОО "Жамбай"</v>
          </cell>
        </row>
        <row r="167">
          <cell r="A167" t="str">
            <v>ТОО "Жамбыл Петролеум"</v>
          </cell>
        </row>
        <row r="168">
          <cell r="A168" t="str">
            <v>ТОО "Жол-Сервис"</v>
          </cell>
        </row>
        <row r="169">
          <cell r="A169" t="str">
            <v xml:space="preserve">ТОО "Жондеу" </v>
          </cell>
        </row>
        <row r="170">
          <cell r="A170" t="str">
            <v>ТОО "Известия Казахстан"</v>
          </cell>
        </row>
        <row r="171">
          <cell r="A171" t="str">
            <v>ТОО "Издательский дом "Рауан"</v>
          </cell>
        </row>
        <row r="172">
          <cell r="A172" t="str">
            <v>ТОО "Казахский газоперерабатывающий завод"</v>
          </cell>
        </row>
        <row r="173">
          <cell r="A173" t="str">
            <v>ТОО "Казахстано-Китайский трубопровод"</v>
          </cell>
        </row>
        <row r="174">
          <cell r="A174" t="str">
            <v>ТОО "Казахстанский центр содействия инвестициям "Казинвест"</v>
          </cell>
        </row>
        <row r="175">
          <cell r="A175" t="str">
            <v>ТОО "КазМунайГазСервис-Compass"</v>
          </cell>
        </row>
        <row r="176">
          <cell r="A176" t="str">
            <v>ТОО "Камкор"</v>
          </cell>
        </row>
        <row r="177">
          <cell r="A177" t="str">
            <v>ТОО "Каспийский центр развития"</v>
          </cell>
        </row>
        <row r="178">
          <cell r="A178" t="str">
            <v>ТОО "Кендирли-Курылыс"</v>
          </cell>
        </row>
        <row r="179">
          <cell r="A179" t="str">
            <v>ТОО "Кен-Курылыссервис"</v>
          </cell>
        </row>
        <row r="180">
          <cell r="A180" t="str">
            <v>ТОО "КМГ-Алатау"</v>
          </cell>
        </row>
        <row r="181">
          <cell r="A181" t="str">
            <v>ТОО "КМГ-Астана"</v>
          </cell>
        </row>
        <row r="182">
          <cell r="A182" t="str">
            <v>ТОО "КМГ-Жайык"</v>
          </cell>
        </row>
        <row r="183">
          <cell r="A183" t="str">
            <v>ТОО "КМГС-Курылыс"</v>
          </cell>
        </row>
        <row r="184">
          <cell r="A184" t="str">
            <v>ТОО "Компания Аташ"</v>
          </cell>
        </row>
        <row r="185">
          <cell r="A185" t="str">
            <v xml:space="preserve">ТОО "КРУЗ" </v>
          </cell>
        </row>
        <row r="186">
          <cell r="A186" t="str">
            <v>ТОО "Курмангазы Петролеум"</v>
          </cell>
        </row>
        <row r="187">
          <cell r="A187" t="str">
            <v xml:space="preserve">ТОО "Мунайгазкурылыссервис" </v>
          </cell>
        </row>
        <row r="188">
          <cell r="A188" t="str">
            <v>ТОО "Мунайэнергосервис"</v>
          </cell>
        </row>
        <row r="189">
          <cell r="A189" t="str">
            <v>ТОО "Научно-технический центр КБТУ"</v>
          </cell>
        </row>
        <row r="190">
          <cell r="A190" t="str">
            <v>ТОО "НИИ Каспиймунайгаз"</v>
          </cell>
        </row>
        <row r="191">
          <cell r="A191" t="str">
            <v>ТОО "Новое телевидение Казахстан"</v>
          </cell>
        </row>
        <row r="192">
          <cell r="A192" t="str">
            <v>ТОО "Объединенная химическая компания"</v>
          </cell>
        </row>
        <row r="193">
          <cell r="A193" t="str">
            <v xml:space="preserve">ТОО "Озен-Елес"  </v>
          </cell>
        </row>
        <row r="194">
          <cell r="A194" t="str">
            <v>ТОО "Самрук-Казына Инвест"</v>
          </cell>
        </row>
        <row r="195">
          <cell r="A195" t="str">
            <v>ТОО "Самрук-Казына Контракт"</v>
          </cell>
        </row>
        <row r="196">
          <cell r="A196" t="str">
            <v xml:space="preserve">ТОО "Семсер Өрт Cөндіруші" </v>
          </cell>
        </row>
        <row r="197">
          <cell r="A197" t="str">
            <v>ТОО "СК-Фармация"</v>
          </cell>
        </row>
        <row r="198">
          <cell r="A198" t="str">
            <v>ТОО "СП "Казгермунай"</v>
          </cell>
        </row>
        <row r="199">
          <cell r="A199" t="str">
            <v>ТОО "СП Технип-Казахстан"</v>
          </cell>
        </row>
        <row r="200">
          <cell r="A200" t="str">
            <v>ТОО "Судоремонтный завод Мангистауской области"</v>
          </cell>
        </row>
        <row r="201">
          <cell r="A201" t="str">
            <v>ТОО "Телевидение г.Астана"</v>
          </cell>
        </row>
        <row r="202">
          <cell r="A202" t="str">
            <v>ТОО "Телерадиокомпания "NS Radio - Национальная сеть"</v>
          </cell>
        </row>
        <row r="203">
          <cell r="A203" t="str">
            <v>ТОО "Тениз Бургылау"</v>
          </cell>
        </row>
        <row r="204">
          <cell r="A204" t="str">
            <v>ТОО "Управление по добыче и транспортировке воды"</v>
          </cell>
        </row>
        <row r="205">
          <cell r="A205" t="str">
            <v xml:space="preserve">ТОО "ЦБКО" </v>
          </cell>
        </row>
        <row r="206">
          <cell r="A206" t="str">
            <v>ТОО "Эмбаокуорталыгы"</v>
          </cell>
        </row>
        <row r="207">
          <cell r="A207" t="str">
            <v>ТОО "Эмбаэнергомунай"</v>
          </cell>
        </row>
        <row r="208">
          <cell r="A208" t="str">
            <v>ТОО SAT Operating Aktau</v>
          </cell>
        </row>
        <row r="209">
          <cell r="A209" t="str">
            <v>ТОО SAT Operating Atyrau</v>
          </cell>
        </row>
        <row r="210">
          <cell r="A210" t="str">
            <v>ЧУ "Корпоративный университет "Самрук-Казына"</v>
          </cell>
        </row>
      </sheetData>
      <sheetData sheetId="4" refreshError="1"/>
      <sheetData sheetId="5" refreshError="1"/>
      <sheetData sheetId="6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Ôîðìà2"/>
      <sheetName val="Ôîðìà1"/>
      <sheetName val="instruqcia"/>
      <sheetName val="FES"/>
      <sheetName val="ЗАО_н.ит"/>
      <sheetName val="ЗАО_мес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Äîáû÷à íåôòè4"/>
      <sheetName val="ïîñòàâêà ñðàâí13"/>
      <sheetName val="Ïàðàìåòðû"/>
      <sheetName val="Òèòóë1"/>
      <sheetName val="ÎñíÏîê2"/>
      <sheetName val="Ïðîèçâîäñòâî3"/>
      <sheetName val="ÏðîèçâÏðîãð5"/>
      <sheetName val="ÀíÒðíÍåôò5_1"/>
      <sheetName val="ÀíÓÌÃ6"/>
      <sheetName val="ÀíÝìáà7"/>
      <sheetName val="ÀíÀÍÏÇ"/>
      <sheetName val="ÀÍÏÇ7_1"/>
      <sheetName val="ÀÍÏÇ7_2"/>
      <sheetName val="Ïðîäàêòñ"/>
      <sheetName val="Ïðîäàêòñ êàïâë"/>
      <sheetName val="ÊàïÂë8"/>
      <sheetName val="ÊàïÑòðîèò9"/>
      <sheetName val="ÑòðÑîöÍàçí10"/>
      <sheetName val="Ìàðêåòèíã12"/>
      <sheetName val="öåíû14"/>
      <sheetName val="ÖåíûÍåôòåïðîä15"/>
      <sheetName val="öåíû16"/>
      <sheetName val="Äîõîä17"/>
      <sheetName val="×äîõîä18"/>
      <sheetName val="Êàïâë.âñåãî"/>
      <sheetName val="ÏëàòÂáþäæåò19"/>
      <sheetName val="ÄåáÊð20"/>
      <sheetName val="ÄâÄåíÑðåäñòâ21"/>
      <sheetName val="Èíâ Ïðîã22"/>
      <sheetName val="Âñå ïîê23_24"/>
      <sheetName val="Ôîðìà2"/>
      <sheetName val="Ôîðìà1"/>
      <sheetName val="Ïð2"/>
      <sheetName val="FE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Cost Report"/>
      <sheetName val="Äîáû÷à íåôòè4"/>
      <sheetName val="ïîñòàâêà ñðàâí13"/>
      <sheetName val="Ôîðìà2"/>
      <sheetName val="Ïð2"/>
    </sheetNames>
    <sheetDataSet>
      <sheetData sheetId="0" refreshError="1">
        <row r="3">
          <cell r="A3" t="str">
            <v xml:space="preserve">2004 KPD Project Cost Report </v>
          </cell>
        </row>
        <row r="5">
          <cell r="AV5" t="str">
            <v>Phasing in $ 000's</v>
          </cell>
          <cell r="BK5" t="str">
            <v>Phasing in $ 000's</v>
          </cell>
          <cell r="CD5" t="str">
            <v>Phasing in $ 000's</v>
          </cell>
          <cell r="CQ5" t="str">
            <v>Phasing in $ 000's</v>
          </cell>
          <cell r="DD5" t="str">
            <v>Phasing in $ 000's</v>
          </cell>
          <cell r="DQ5" t="str">
            <v>Phasing in $ 000's</v>
          </cell>
          <cell r="ED5" t="str">
            <v>Phasing in $ 000's</v>
          </cell>
          <cell r="EQ5" t="str">
            <v>Phasing in $ 000's</v>
          </cell>
        </row>
        <row r="6">
          <cell r="AI6" t="str">
            <v xml:space="preserve">Forecast </v>
          </cell>
          <cell r="AY6">
            <v>2002</v>
          </cell>
          <cell r="BJ6">
            <v>2003</v>
          </cell>
          <cell r="CC6">
            <v>2004</v>
          </cell>
          <cell r="CP6">
            <v>2005</v>
          </cell>
          <cell r="DC6">
            <v>2006</v>
          </cell>
          <cell r="DP6">
            <v>2007</v>
          </cell>
          <cell r="EC6">
            <v>2008</v>
          </cell>
          <cell r="EP6">
            <v>2009</v>
          </cell>
        </row>
        <row r="7">
          <cell r="A7" t="str">
            <v>Area</v>
          </cell>
          <cell r="B7" t="str">
            <v>Business Unit</v>
          </cell>
          <cell r="E7" t="str">
            <v>Reporting</v>
          </cell>
          <cell r="F7" t="str">
            <v>Business Unit Descripion</v>
          </cell>
          <cell r="G7" t="str">
            <v>WBS</v>
          </cell>
          <cell r="H7" t="str">
            <v>Contract Description</v>
          </cell>
          <cell r="I7" t="str">
            <v>Contractor</v>
          </cell>
          <cell r="J7" t="str">
            <v>Agipkco</v>
          </cell>
          <cell r="K7" t="str">
            <v>Sanction</v>
          </cell>
          <cell r="L7" t="str">
            <v xml:space="preserve">Project </v>
          </cell>
          <cell r="M7" t="str">
            <v>Current</v>
          </cell>
          <cell r="N7" t="str">
            <v>Last Month's</v>
          </cell>
          <cell r="O7" t="str">
            <v>Last Month's</v>
          </cell>
          <cell r="P7" t="str">
            <v>Trends</v>
          </cell>
          <cell r="Q7" t="str">
            <v>Current</v>
          </cell>
          <cell r="R7" t="str">
            <v>D1</v>
          </cell>
          <cell r="V7" t="str">
            <v>Approved</v>
          </cell>
          <cell r="W7" t="str">
            <v>Pending</v>
          </cell>
          <cell r="X7" t="str">
            <v>Trends</v>
          </cell>
          <cell r="Y7" t="str">
            <v>Forecast</v>
          </cell>
          <cell r="Z7" t="str">
            <v>Trends</v>
          </cell>
          <cell r="AA7" t="str">
            <v>Current</v>
          </cell>
          <cell r="AB7" t="str">
            <v>ACV</v>
          </cell>
          <cell r="AC7" t="str">
            <v>ACV</v>
          </cell>
          <cell r="AD7" t="str">
            <v>Commitment</v>
          </cell>
          <cell r="AE7" t="str">
            <v>VOWD</v>
          </cell>
          <cell r="AF7" t="str">
            <v>VOWD</v>
          </cell>
          <cell r="AG7" t="str">
            <v>VOWD</v>
          </cell>
          <cell r="AH7" t="str">
            <v>VOWD</v>
          </cell>
          <cell r="AI7" t="str">
            <v>VOWD</v>
          </cell>
          <cell r="AJ7" t="str">
            <v>VOWD</v>
          </cell>
          <cell r="AK7" t="str">
            <v>VOWD</v>
          </cell>
          <cell r="AL7" t="str">
            <v>VOWD</v>
          </cell>
          <cell r="AM7" t="str">
            <v xml:space="preserve">Expenditure </v>
          </cell>
          <cell r="AN7" t="str">
            <v xml:space="preserve">Expenditure </v>
          </cell>
          <cell r="AO7" t="str">
            <v xml:space="preserve">Expenditure </v>
          </cell>
          <cell r="AP7" t="str">
            <v xml:space="preserve">Expenditure </v>
          </cell>
          <cell r="AQ7" t="str">
            <v xml:space="preserve">Expenditure </v>
          </cell>
          <cell r="AR7" t="str">
            <v xml:space="preserve">Expenditure </v>
          </cell>
          <cell r="AS7" t="str">
            <v xml:space="preserve">Expenditure </v>
          </cell>
          <cell r="AU7" t="str">
            <v>Pre July</v>
          </cell>
          <cell r="AV7" t="str">
            <v>Jul</v>
          </cell>
          <cell r="AW7" t="str">
            <v>Aug</v>
          </cell>
          <cell r="AX7" t="str">
            <v>Sep</v>
          </cell>
          <cell r="AY7" t="str">
            <v>Oct</v>
          </cell>
          <cell r="AZ7" t="str">
            <v>Nov</v>
          </cell>
          <cell r="BA7" t="str">
            <v>Dec</v>
          </cell>
          <cell r="BB7">
            <v>2002</v>
          </cell>
          <cell r="BC7">
            <v>2002</v>
          </cell>
          <cell r="BD7">
            <v>2002</v>
          </cell>
          <cell r="BE7" t="str">
            <v>Jan</v>
          </cell>
          <cell r="BF7" t="str">
            <v>Feb</v>
          </cell>
          <cell r="BG7" t="str">
            <v>Mar</v>
          </cell>
          <cell r="BH7" t="str">
            <v>Apr</v>
          </cell>
          <cell r="BI7" t="str">
            <v>May</v>
          </cell>
          <cell r="BJ7" t="str">
            <v>Jun</v>
          </cell>
          <cell r="BK7" t="str">
            <v>Jul</v>
          </cell>
          <cell r="BL7" t="str">
            <v>Aug</v>
          </cell>
          <cell r="BM7" t="str">
            <v>Sep</v>
          </cell>
          <cell r="BN7" t="str">
            <v>Oct</v>
          </cell>
          <cell r="BO7" t="str">
            <v>Nov</v>
          </cell>
          <cell r="BP7" t="str">
            <v>Dec</v>
          </cell>
          <cell r="BQ7">
            <v>2003</v>
          </cell>
          <cell r="BR7">
            <v>2003</v>
          </cell>
          <cell r="BS7">
            <v>2003</v>
          </cell>
          <cell r="BT7">
            <v>2003</v>
          </cell>
          <cell r="BU7" t="str">
            <v>Jan</v>
          </cell>
          <cell r="BV7" t="str">
            <v xml:space="preserve">Feb </v>
          </cell>
          <cell r="BW7" t="str">
            <v>KDPC</v>
          </cell>
          <cell r="BX7" t="str">
            <v>Feb</v>
          </cell>
          <cell r="BY7" t="str">
            <v>Total</v>
          </cell>
          <cell r="BZ7" t="str">
            <v>Mar</v>
          </cell>
          <cell r="CA7" t="str">
            <v>Apr</v>
          </cell>
          <cell r="CB7" t="str">
            <v>May</v>
          </cell>
          <cell r="CC7" t="str">
            <v>Jun</v>
          </cell>
          <cell r="CD7" t="str">
            <v>Jul</v>
          </cell>
          <cell r="CE7" t="str">
            <v>Aug</v>
          </cell>
          <cell r="CF7" t="str">
            <v>Sep</v>
          </cell>
          <cell r="CG7" t="str">
            <v>Oct</v>
          </cell>
          <cell r="CH7" t="str">
            <v>Nov</v>
          </cell>
          <cell r="CI7" t="str">
            <v>Dec</v>
          </cell>
          <cell r="CJ7">
            <v>2004</v>
          </cell>
          <cell r="CK7" t="str">
            <v>Jan</v>
          </cell>
          <cell r="CL7" t="str">
            <v>Feb</v>
          </cell>
          <cell r="CM7" t="str">
            <v>Mar</v>
          </cell>
          <cell r="CN7" t="str">
            <v>Apr</v>
          </cell>
          <cell r="CO7" t="str">
            <v>May</v>
          </cell>
          <cell r="CP7" t="str">
            <v>Jun</v>
          </cell>
          <cell r="CQ7" t="str">
            <v>Jul</v>
          </cell>
          <cell r="CR7" t="str">
            <v>Aug</v>
          </cell>
          <cell r="CS7" t="str">
            <v>Sep</v>
          </cell>
          <cell r="CT7" t="str">
            <v>Oct</v>
          </cell>
          <cell r="CU7" t="str">
            <v>Nov</v>
          </cell>
          <cell r="CV7" t="str">
            <v>Dec</v>
          </cell>
          <cell r="CW7">
            <v>2005</v>
          </cell>
          <cell r="CX7" t="str">
            <v>Jan</v>
          </cell>
          <cell r="CY7" t="str">
            <v>Feb</v>
          </cell>
          <cell r="CZ7" t="str">
            <v>Mar</v>
          </cell>
          <cell r="DA7" t="str">
            <v>Apr</v>
          </cell>
          <cell r="DB7" t="str">
            <v>May</v>
          </cell>
          <cell r="DC7" t="str">
            <v>Jun</v>
          </cell>
          <cell r="DD7" t="str">
            <v>Jul</v>
          </cell>
          <cell r="DE7" t="str">
            <v>Aug</v>
          </cell>
          <cell r="DF7" t="str">
            <v>Sep</v>
          </cell>
          <cell r="DG7" t="str">
            <v>Oct</v>
          </cell>
          <cell r="DH7" t="str">
            <v>Nov</v>
          </cell>
          <cell r="DI7" t="str">
            <v>Dec</v>
          </cell>
          <cell r="DJ7">
            <v>2006</v>
          </cell>
          <cell r="DK7" t="str">
            <v>Jan</v>
          </cell>
          <cell r="DL7" t="str">
            <v>Feb</v>
          </cell>
          <cell r="DM7" t="str">
            <v>Mar</v>
          </cell>
          <cell r="DN7" t="str">
            <v>Apr</v>
          </cell>
          <cell r="DO7" t="str">
            <v>May</v>
          </cell>
          <cell r="DP7" t="str">
            <v>Jun</v>
          </cell>
          <cell r="DQ7" t="str">
            <v>Jul</v>
          </cell>
          <cell r="DR7" t="str">
            <v>Aug</v>
          </cell>
          <cell r="DS7" t="str">
            <v>Sep</v>
          </cell>
          <cell r="DT7" t="str">
            <v>Oct</v>
          </cell>
          <cell r="DU7" t="str">
            <v>Nov</v>
          </cell>
          <cell r="DV7" t="str">
            <v>Dec</v>
          </cell>
          <cell r="DW7">
            <v>2007</v>
          </cell>
          <cell r="DX7" t="str">
            <v>Jan</v>
          </cell>
          <cell r="DY7" t="str">
            <v>Feb</v>
          </cell>
          <cell r="DZ7" t="str">
            <v>Mar</v>
          </cell>
          <cell r="EA7" t="str">
            <v>Apr</v>
          </cell>
          <cell r="EB7" t="str">
            <v>May</v>
          </cell>
          <cell r="EC7" t="str">
            <v>Jun</v>
          </cell>
          <cell r="ED7" t="str">
            <v>Jul</v>
          </cell>
          <cell r="EE7" t="str">
            <v>Aug</v>
          </cell>
          <cell r="EF7" t="str">
            <v>Sep</v>
          </cell>
          <cell r="EG7" t="str">
            <v>Oct</v>
          </cell>
          <cell r="EH7" t="str">
            <v>Nov</v>
          </cell>
          <cell r="EI7" t="str">
            <v>Dec</v>
          </cell>
          <cell r="EJ7">
            <v>2008</v>
          </cell>
          <cell r="EK7" t="str">
            <v>Jan</v>
          </cell>
          <cell r="EL7" t="str">
            <v>Feb</v>
          </cell>
          <cell r="EM7" t="str">
            <v>Mar</v>
          </cell>
          <cell r="EN7" t="str">
            <v>Apr</v>
          </cell>
          <cell r="EO7" t="str">
            <v>May</v>
          </cell>
          <cell r="EP7" t="str">
            <v>Jun</v>
          </cell>
          <cell r="EQ7" t="str">
            <v>Jul</v>
          </cell>
          <cell r="ER7" t="str">
            <v>Aug</v>
          </cell>
          <cell r="ES7" t="str">
            <v>Sep</v>
          </cell>
          <cell r="ET7" t="str">
            <v>Oct</v>
          </cell>
          <cell r="EU7" t="str">
            <v>Nov</v>
          </cell>
          <cell r="EV7" t="str">
            <v>Dec</v>
          </cell>
          <cell r="EW7">
            <v>2009</v>
          </cell>
          <cell r="EX7" t="str">
            <v>Project</v>
          </cell>
        </row>
        <row r="8">
          <cell r="J8" t="str">
            <v>Contract No</v>
          </cell>
          <cell r="K8" t="str">
            <v>Estimate</v>
          </cell>
          <cell r="L8" t="str">
            <v>Changes</v>
          </cell>
          <cell r="M8" t="str">
            <v>Control</v>
          </cell>
          <cell r="N8" t="str">
            <v>Total Trends</v>
          </cell>
          <cell r="O8" t="str">
            <v>Forecast</v>
          </cell>
          <cell r="P8" t="str">
            <v>This Month</v>
          </cell>
          <cell r="Q8" t="str">
            <v>Forecast</v>
          </cell>
          <cell r="R8" t="str">
            <v>Budget</v>
          </cell>
          <cell r="S8" t="str">
            <v>Approved</v>
          </cell>
          <cell r="T8" t="str">
            <v>Budget</v>
          </cell>
          <cell r="U8" t="str">
            <v>Current</v>
          </cell>
          <cell r="V8" t="str">
            <v>Trends</v>
          </cell>
          <cell r="W8" t="str">
            <v>Trends</v>
          </cell>
          <cell r="X8" t="str">
            <v>Last</v>
          </cell>
          <cell r="Y8" t="str">
            <v>Last</v>
          </cell>
          <cell r="Z8" t="str">
            <v>This</v>
          </cell>
          <cell r="AA8" t="str">
            <v xml:space="preserve"> Forecast</v>
          </cell>
          <cell r="AB8" t="str">
            <v>Include</v>
          </cell>
          <cell r="AC8" t="str">
            <v xml:space="preserve">Excluding </v>
          </cell>
          <cell r="AD8" t="str">
            <v>(LCV)</v>
          </cell>
          <cell r="AE8">
            <v>2002</v>
          </cell>
          <cell r="AF8">
            <v>2003</v>
          </cell>
          <cell r="AG8" t="str">
            <v>Previous</v>
          </cell>
          <cell r="AH8" t="str">
            <v>This</v>
          </cell>
          <cell r="AI8" t="str">
            <v>Next</v>
          </cell>
          <cell r="AJ8">
            <v>2004</v>
          </cell>
          <cell r="AK8" t="str">
            <v>Total</v>
          </cell>
          <cell r="AL8" t="str">
            <v>Total</v>
          </cell>
          <cell r="AM8">
            <v>2002</v>
          </cell>
          <cell r="AN8">
            <v>2002</v>
          </cell>
          <cell r="AO8">
            <v>2003</v>
          </cell>
          <cell r="AP8">
            <v>2003</v>
          </cell>
          <cell r="AQ8">
            <v>2004</v>
          </cell>
          <cell r="AR8" t="str">
            <v>Total</v>
          </cell>
          <cell r="AS8" t="str">
            <v>Total</v>
          </cell>
          <cell r="AU8">
            <v>2002</v>
          </cell>
          <cell r="BB8" t="str">
            <v>Total</v>
          </cell>
          <cell r="BC8" t="str">
            <v>Finance</v>
          </cell>
          <cell r="BD8" t="str">
            <v xml:space="preserve">Total </v>
          </cell>
          <cell r="BQ8" t="str">
            <v>Total</v>
          </cell>
          <cell r="BR8" t="str">
            <v xml:space="preserve">KBR </v>
          </cell>
          <cell r="BS8" t="str">
            <v>Finance</v>
          </cell>
          <cell r="BT8" t="str">
            <v xml:space="preserve">Total </v>
          </cell>
          <cell r="BV8" t="str">
            <v>Adjustment</v>
          </cell>
          <cell r="BW8" t="str">
            <v>Adjustment</v>
          </cell>
          <cell r="BX8" t="str">
            <v>VOWD</v>
          </cell>
          <cell r="BY8" t="str">
            <v>Feb</v>
          </cell>
          <cell r="CJ8" t="str">
            <v>Total</v>
          </cell>
          <cell r="CW8" t="str">
            <v>Total</v>
          </cell>
          <cell r="DJ8" t="str">
            <v>Total</v>
          </cell>
          <cell r="DW8" t="str">
            <v>Total</v>
          </cell>
          <cell r="EJ8" t="str">
            <v>Total</v>
          </cell>
          <cell r="EW8" t="str">
            <v>Total</v>
          </cell>
        </row>
        <row r="9">
          <cell r="K9" t="str">
            <v>F02</v>
          </cell>
          <cell r="M9" t="str">
            <v>Estimate</v>
          </cell>
          <cell r="R9">
            <v>2004</v>
          </cell>
          <cell r="S9" t="str">
            <v>Budget</v>
          </cell>
          <cell r="T9" t="str">
            <v>Changes</v>
          </cell>
          <cell r="U9" t="str">
            <v>Budget</v>
          </cell>
          <cell r="V9">
            <v>2004</v>
          </cell>
          <cell r="W9">
            <v>2004</v>
          </cell>
          <cell r="X9" t="str">
            <v>Month</v>
          </cell>
          <cell r="Y9" t="str">
            <v>Month</v>
          </cell>
          <cell r="Z9" t="str">
            <v>Month</v>
          </cell>
          <cell r="AA9">
            <v>2004</v>
          </cell>
          <cell r="AB9" t="str">
            <v>Contingency</v>
          </cell>
          <cell r="AC9" t="str">
            <v>Contingency</v>
          </cell>
          <cell r="AE9" t="str">
            <v>Jul-Dec</v>
          </cell>
          <cell r="AG9" t="str">
            <v>Reporting</v>
          </cell>
          <cell r="AH9" t="str">
            <v>Reporting</v>
          </cell>
          <cell r="AI9" t="str">
            <v>Reporting</v>
          </cell>
          <cell r="AJ9" t="str">
            <v>YTD</v>
          </cell>
          <cell r="AK9" t="str">
            <v>OTD</v>
          </cell>
          <cell r="AL9" t="str">
            <v>OTD</v>
          </cell>
          <cell r="AM9" t="str">
            <v>Jan-Jun</v>
          </cell>
          <cell r="AN9" t="str">
            <v>Jul-Dec</v>
          </cell>
          <cell r="AP9" t="str">
            <v>(In 2004)</v>
          </cell>
          <cell r="BB9" t="str">
            <v>Jul - Dec</v>
          </cell>
          <cell r="BC9" t="str">
            <v>Adjustment</v>
          </cell>
          <cell r="BD9" t="str">
            <v>Jul-Dec</v>
          </cell>
          <cell r="BQ9">
            <v>0</v>
          </cell>
          <cell r="BR9" t="str">
            <v>Adjustment</v>
          </cell>
          <cell r="BS9" t="str">
            <v>Adjustment</v>
          </cell>
          <cell r="BT9" t="str">
            <v>(Finance)</v>
          </cell>
          <cell r="BV9" t="str">
            <v xml:space="preserve">for </v>
          </cell>
          <cell r="BW9" t="str">
            <v>to</v>
          </cell>
          <cell r="BY9" t="str">
            <v>VOWD</v>
          </cell>
          <cell r="CJ9">
            <v>0</v>
          </cell>
          <cell r="CW9">
            <v>0</v>
          </cell>
          <cell r="DJ9">
            <v>0</v>
          </cell>
          <cell r="DW9">
            <v>0</v>
          </cell>
          <cell r="EJ9">
            <v>0</v>
          </cell>
          <cell r="EW9">
            <v>0</v>
          </cell>
          <cell r="EX9">
            <v>0</v>
          </cell>
        </row>
        <row r="10">
          <cell r="X10" t="str">
            <v>(2004)</v>
          </cell>
          <cell r="Y10" t="str">
            <v>(2004)</v>
          </cell>
          <cell r="Z10" t="str">
            <v>(2004)</v>
          </cell>
          <cell r="AC10" t="str">
            <v>-10%</v>
          </cell>
          <cell r="AG10" t="str">
            <v>Period</v>
          </cell>
          <cell r="AH10" t="str">
            <v>Period</v>
          </cell>
          <cell r="AI10" t="str">
            <v>Period</v>
          </cell>
          <cell r="AK10" t="str">
            <v>(from 07/02)</v>
          </cell>
          <cell r="AL10" t="str">
            <v>(from 01/02)</v>
          </cell>
          <cell r="AR10" t="str">
            <v>(from 07/02)</v>
          </cell>
          <cell r="AS10" t="str">
            <v>(from 01/02)</v>
          </cell>
          <cell r="BB10">
            <v>0</v>
          </cell>
          <cell r="BD10" t="str">
            <v>(Finance)</v>
          </cell>
          <cell r="BQ10">
            <v>0</v>
          </cell>
          <cell r="BV10" t="str">
            <v>02 &amp; 03</v>
          </cell>
          <cell r="BW10">
            <v>2003</v>
          </cell>
          <cell r="CW10">
            <v>0</v>
          </cell>
          <cell r="DJ10">
            <v>0</v>
          </cell>
          <cell r="DW10">
            <v>0</v>
          </cell>
          <cell r="EJ10">
            <v>0</v>
          </cell>
          <cell r="EW10">
            <v>0</v>
          </cell>
          <cell r="EX10">
            <v>0</v>
          </cell>
        </row>
        <row r="11">
          <cell r="A11" t="str">
            <v>Early Works</v>
          </cell>
          <cell r="BB11">
            <v>0</v>
          </cell>
          <cell r="BQ11">
            <v>0</v>
          </cell>
          <cell r="CJ11">
            <v>0</v>
          </cell>
          <cell r="CW11">
            <v>0</v>
          </cell>
          <cell r="DJ11">
            <v>0</v>
          </cell>
          <cell r="DW11">
            <v>0</v>
          </cell>
          <cell r="EJ11">
            <v>0</v>
          </cell>
          <cell r="EW11">
            <v>0</v>
          </cell>
          <cell r="EX11">
            <v>0</v>
          </cell>
        </row>
        <row r="12">
          <cell r="B12" t="str">
            <v>80</v>
          </cell>
          <cell r="C12" t="str">
            <v>02</v>
          </cell>
          <cell r="D12" t="str">
            <v>0149</v>
          </cell>
          <cell r="E12" t="str">
            <v>EW</v>
          </cell>
          <cell r="F12" t="str">
            <v>Atyrau Site Services Actual/Forecast</v>
          </cell>
          <cell r="K12">
            <v>8000</v>
          </cell>
          <cell r="L12">
            <v>3480</v>
          </cell>
          <cell r="M12">
            <v>11480</v>
          </cell>
          <cell r="N12">
            <v>-3980</v>
          </cell>
          <cell r="O12">
            <v>7500</v>
          </cell>
          <cell r="P12">
            <v>-3</v>
          </cell>
          <cell r="Q12">
            <v>7497</v>
          </cell>
          <cell r="R12">
            <v>730</v>
          </cell>
          <cell r="S12">
            <v>2650</v>
          </cell>
          <cell r="T12">
            <v>0</v>
          </cell>
          <cell r="U12">
            <v>2650</v>
          </cell>
          <cell r="V12">
            <v>0</v>
          </cell>
          <cell r="W12">
            <v>1236</v>
          </cell>
          <cell r="X12">
            <v>1236</v>
          </cell>
          <cell r="Y12">
            <v>3886</v>
          </cell>
          <cell r="Z12">
            <v>0</v>
          </cell>
          <cell r="AA12">
            <v>3886</v>
          </cell>
          <cell r="AB12">
            <v>0</v>
          </cell>
          <cell r="AC12">
            <v>0</v>
          </cell>
          <cell r="AD12">
            <v>2118</v>
          </cell>
          <cell r="AE12">
            <v>46</v>
          </cell>
          <cell r="AF12">
            <v>1002</v>
          </cell>
          <cell r="AG12">
            <v>683</v>
          </cell>
          <cell r="AH12">
            <v>387</v>
          </cell>
          <cell r="AI12">
            <v>352</v>
          </cell>
          <cell r="AJ12">
            <v>1070</v>
          </cell>
          <cell r="AK12">
            <v>2118</v>
          </cell>
          <cell r="AL12">
            <v>2120</v>
          </cell>
          <cell r="AM12">
            <v>2</v>
          </cell>
          <cell r="AN12">
            <v>46</v>
          </cell>
          <cell r="AO12">
            <v>427</v>
          </cell>
          <cell r="AP12">
            <v>353</v>
          </cell>
          <cell r="AQ12">
            <v>626</v>
          </cell>
          <cell r="AR12">
            <v>1452</v>
          </cell>
          <cell r="AS12">
            <v>1454</v>
          </cell>
          <cell r="AT12">
            <v>0</v>
          </cell>
          <cell r="AU12">
            <v>2</v>
          </cell>
          <cell r="AV12">
            <v>0</v>
          </cell>
          <cell r="AW12">
            <v>298</v>
          </cell>
          <cell r="AX12">
            <v>100</v>
          </cell>
          <cell r="AY12">
            <v>100</v>
          </cell>
          <cell r="AZ12">
            <v>0</v>
          </cell>
          <cell r="BA12">
            <v>-452</v>
          </cell>
          <cell r="BB12">
            <v>46</v>
          </cell>
          <cell r="BC12">
            <v>0</v>
          </cell>
          <cell r="BD12">
            <v>46</v>
          </cell>
          <cell r="BE12">
            <v>10</v>
          </cell>
          <cell r="BF12">
            <v>10</v>
          </cell>
          <cell r="BG12">
            <v>10</v>
          </cell>
          <cell r="BH12">
            <v>14</v>
          </cell>
          <cell r="BI12">
            <v>140</v>
          </cell>
          <cell r="BJ12">
            <v>4</v>
          </cell>
          <cell r="BK12">
            <v>401</v>
          </cell>
          <cell r="BL12">
            <v>118</v>
          </cell>
          <cell r="BM12">
            <v>692</v>
          </cell>
          <cell r="BN12">
            <v>400</v>
          </cell>
          <cell r="BO12">
            <v>640</v>
          </cell>
          <cell r="BP12">
            <v>-1437</v>
          </cell>
          <cell r="BQ12">
            <v>1002</v>
          </cell>
          <cell r="BR12">
            <v>0</v>
          </cell>
          <cell r="BS12">
            <v>0</v>
          </cell>
          <cell r="BT12">
            <v>1002</v>
          </cell>
          <cell r="BU12">
            <v>220</v>
          </cell>
          <cell r="BV12">
            <v>0</v>
          </cell>
          <cell r="BW12">
            <v>0</v>
          </cell>
          <cell r="BX12">
            <v>220</v>
          </cell>
          <cell r="BY12">
            <v>220</v>
          </cell>
          <cell r="BZ12">
            <v>243</v>
          </cell>
          <cell r="CA12">
            <v>387</v>
          </cell>
          <cell r="CB12">
            <v>352</v>
          </cell>
          <cell r="CC12">
            <v>352</v>
          </cell>
          <cell r="CD12">
            <v>352</v>
          </cell>
          <cell r="CE12">
            <v>352</v>
          </cell>
          <cell r="CF12">
            <v>352</v>
          </cell>
          <cell r="CG12">
            <v>352</v>
          </cell>
          <cell r="CH12">
            <v>352</v>
          </cell>
          <cell r="CI12">
            <v>352</v>
          </cell>
          <cell r="CJ12">
            <v>3886</v>
          </cell>
          <cell r="CK12">
            <v>302</v>
          </cell>
          <cell r="CL12">
            <v>302</v>
          </cell>
          <cell r="CM12">
            <v>302</v>
          </cell>
          <cell r="CN12">
            <v>301</v>
          </cell>
          <cell r="CO12">
            <v>250</v>
          </cell>
          <cell r="CP12">
            <v>250</v>
          </cell>
          <cell r="CQ12">
            <v>150</v>
          </cell>
          <cell r="CR12">
            <v>150</v>
          </cell>
          <cell r="CS12">
            <v>150</v>
          </cell>
          <cell r="CT12">
            <v>150</v>
          </cell>
          <cell r="CU12">
            <v>156</v>
          </cell>
          <cell r="CV12">
            <v>100</v>
          </cell>
          <cell r="CW12">
            <v>2563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  <cell r="EI12">
            <v>0</v>
          </cell>
          <cell r="EJ12">
            <v>0</v>
          </cell>
          <cell r="EK12">
            <v>0</v>
          </cell>
          <cell r="EL12">
            <v>0</v>
          </cell>
          <cell r="EM12">
            <v>0</v>
          </cell>
          <cell r="EN12">
            <v>0</v>
          </cell>
          <cell r="EO12">
            <v>0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0</v>
          </cell>
          <cell r="EX12">
            <v>7497</v>
          </cell>
        </row>
        <row r="13">
          <cell r="B13" t="str">
            <v>80</v>
          </cell>
          <cell r="C13" t="str">
            <v>02</v>
          </cell>
          <cell r="D13" t="str">
            <v>0149</v>
          </cell>
          <cell r="F13" t="str">
            <v>Atyrau Site Services Planned</v>
          </cell>
          <cell r="K13">
            <v>8000</v>
          </cell>
          <cell r="L13">
            <v>3480</v>
          </cell>
          <cell r="M13">
            <v>1148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730</v>
          </cell>
          <cell r="S13">
            <v>2650</v>
          </cell>
          <cell r="T13">
            <v>0</v>
          </cell>
          <cell r="U13">
            <v>265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2</v>
          </cell>
          <cell r="AV13">
            <v>0</v>
          </cell>
          <cell r="AW13">
            <v>298</v>
          </cell>
          <cell r="AX13">
            <v>100</v>
          </cell>
          <cell r="AY13">
            <v>100</v>
          </cell>
          <cell r="AZ13">
            <v>0</v>
          </cell>
          <cell r="BA13">
            <v>-452</v>
          </cell>
          <cell r="BB13">
            <v>46</v>
          </cell>
          <cell r="BC13">
            <v>0</v>
          </cell>
          <cell r="BD13">
            <v>46</v>
          </cell>
          <cell r="BE13">
            <v>10</v>
          </cell>
          <cell r="BF13">
            <v>10</v>
          </cell>
          <cell r="BG13">
            <v>10</v>
          </cell>
          <cell r="BH13">
            <v>14</v>
          </cell>
          <cell r="BI13">
            <v>140</v>
          </cell>
          <cell r="BJ13">
            <v>4</v>
          </cell>
          <cell r="BK13">
            <v>401</v>
          </cell>
          <cell r="BL13">
            <v>118</v>
          </cell>
          <cell r="BM13">
            <v>692</v>
          </cell>
          <cell r="BN13">
            <v>400</v>
          </cell>
          <cell r="BO13">
            <v>640</v>
          </cell>
          <cell r="BP13">
            <v>-1437</v>
          </cell>
          <cell r="BQ13">
            <v>1002</v>
          </cell>
          <cell r="BR13">
            <v>0</v>
          </cell>
          <cell r="BS13">
            <v>0</v>
          </cell>
          <cell r="BT13">
            <v>1002</v>
          </cell>
          <cell r="BU13">
            <v>220</v>
          </cell>
          <cell r="BV13">
            <v>0</v>
          </cell>
          <cell r="BW13">
            <v>0</v>
          </cell>
          <cell r="BX13">
            <v>220</v>
          </cell>
          <cell r="BY13">
            <v>220</v>
          </cell>
          <cell r="BZ13">
            <v>220</v>
          </cell>
          <cell r="CA13">
            <v>220</v>
          </cell>
          <cell r="CB13">
            <v>220</v>
          </cell>
          <cell r="CC13">
            <v>220</v>
          </cell>
          <cell r="CD13">
            <v>220</v>
          </cell>
          <cell r="CE13">
            <v>220</v>
          </cell>
          <cell r="CF13">
            <v>220</v>
          </cell>
          <cell r="CG13">
            <v>220</v>
          </cell>
          <cell r="CH13">
            <v>220</v>
          </cell>
          <cell r="CI13">
            <v>230</v>
          </cell>
          <cell r="CJ13">
            <v>2650</v>
          </cell>
          <cell r="CK13">
            <v>744.18419259595726</v>
          </cell>
          <cell r="CL13">
            <v>744.18419259595726</v>
          </cell>
          <cell r="CM13">
            <v>744.18419259595726</v>
          </cell>
          <cell r="CN13">
            <v>744.18419259595726</v>
          </cell>
          <cell r="CO13">
            <v>609.84215307744728</v>
          </cell>
          <cell r="CP13">
            <v>609.84215307744728</v>
          </cell>
          <cell r="CQ13">
            <v>609.84215307744728</v>
          </cell>
          <cell r="CR13">
            <v>609.84215307744728</v>
          </cell>
          <cell r="CS13">
            <v>609.84215307744728</v>
          </cell>
          <cell r="CT13">
            <v>609.84215307744728</v>
          </cell>
          <cell r="CU13">
            <v>574.48898478310241</v>
          </cell>
          <cell r="CV13">
            <v>571.72132636838512</v>
          </cell>
          <cell r="CW13">
            <v>7782.0000000000018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0</v>
          </cell>
          <cell r="EM13">
            <v>0</v>
          </cell>
          <cell r="EN13">
            <v>0</v>
          </cell>
          <cell r="EO13">
            <v>0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0</v>
          </cell>
          <cell r="EV13">
            <v>0</v>
          </cell>
          <cell r="EW13">
            <v>0</v>
          </cell>
          <cell r="EX13">
            <v>11480.000000000002</v>
          </cell>
        </row>
        <row r="15">
          <cell r="B15" t="str">
            <v>80</v>
          </cell>
          <cell r="C15" t="str">
            <v>02</v>
          </cell>
          <cell r="D15">
            <v>160</v>
          </cell>
          <cell r="E15" t="str">
            <v>EW</v>
          </cell>
          <cell r="F15" t="str">
            <v>Railway to Camp &amp; Const. Site Actual/Forecast</v>
          </cell>
          <cell r="K15">
            <v>40732</v>
          </cell>
          <cell r="L15">
            <v>0</v>
          </cell>
          <cell r="M15">
            <v>40732</v>
          </cell>
          <cell r="N15">
            <v>4056</v>
          </cell>
          <cell r="O15">
            <v>44788</v>
          </cell>
          <cell r="P15">
            <v>-9</v>
          </cell>
          <cell r="Q15">
            <v>44779</v>
          </cell>
          <cell r="R15">
            <v>3897</v>
          </cell>
          <cell r="S15">
            <v>27362</v>
          </cell>
          <cell r="T15">
            <v>0</v>
          </cell>
          <cell r="U15">
            <v>27362</v>
          </cell>
          <cell r="V15">
            <v>0</v>
          </cell>
          <cell r="W15">
            <v>0</v>
          </cell>
          <cell r="X15">
            <v>0</v>
          </cell>
          <cell r="Y15">
            <v>27362</v>
          </cell>
          <cell r="Z15">
            <v>0</v>
          </cell>
          <cell r="AA15">
            <v>27362</v>
          </cell>
          <cell r="AB15">
            <v>0</v>
          </cell>
          <cell r="AC15">
            <v>0</v>
          </cell>
          <cell r="AD15">
            <v>38767</v>
          </cell>
          <cell r="AE15">
            <v>91</v>
          </cell>
          <cell r="AF15">
            <v>13270</v>
          </cell>
          <cell r="AG15">
            <v>4093</v>
          </cell>
          <cell r="AH15">
            <v>1286</v>
          </cell>
          <cell r="AI15">
            <v>2952</v>
          </cell>
          <cell r="AJ15">
            <v>5379</v>
          </cell>
          <cell r="AK15">
            <v>18740</v>
          </cell>
          <cell r="AL15">
            <v>18749</v>
          </cell>
          <cell r="AM15">
            <v>9</v>
          </cell>
          <cell r="AN15">
            <v>91</v>
          </cell>
          <cell r="AO15">
            <v>10083</v>
          </cell>
          <cell r="AP15">
            <v>2318</v>
          </cell>
          <cell r="AQ15">
            <v>3270</v>
          </cell>
          <cell r="AR15">
            <v>15762</v>
          </cell>
          <cell r="AS15">
            <v>15771</v>
          </cell>
          <cell r="AT15">
            <v>0</v>
          </cell>
          <cell r="AU15">
            <v>9</v>
          </cell>
          <cell r="AV15">
            <v>-9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100</v>
          </cell>
          <cell r="BB15">
            <v>91</v>
          </cell>
          <cell r="BC15">
            <v>0</v>
          </cell>
          <cell r="BD15">
            <v>91</v>
          </cell>
          <cell r="BE15">
            <v>500</v>
          </cell>
          <cell r="BF15">
            <v>494</v>
          </cell>
          <cell r="BG15">
            <v>1727</v>
          </cell>
          <cell r="BH15">
            <v>-786</v>
          </cell>
          <cell r="BI15">
            <v>1874</v>
          </cell>
          <cell r="BJ15">
            <v>106</v>
          </cell>
          <cell r="BK15">
            <v>636</v>
          </cell>
          <cell r="BL15">
            <v>1062</v>
          </cell>
          <cell r="BM15">
            <v>813</v>
          </cell>
          <cell r="BN15">
            <v>3317</v>
          </cell>
          <cell r="BO15">
            <v>3359</v>
          </cell>
          <cell r="BP15">
            <v>168</v>
          </cell>
          <cell r="BQ15">
            <v>13270</v>
          </cell>
          <cell r="BR15">
            <v>0</v>
          </cell>
          <cell r="BS15">
            <v>0</v>
          </cell>
          <cell r="BT15">
            <v>13270</v>
          </cell>
          <cell r="BU15">
            <v>2182</v>
          </cell>
          <cell r="BV15">
            <v>9</v>
          </cell>
          <cell r="BW15">
            <v>0</v>
          </cell>
          <cell r="BX15">
            <v>652</v>
          </cell>
          <cell r="BY15">
            <v>661</v>
          </cell>
          <cell r="BZ15">
            <v>1250</v>
          </cell>
          <cell r="CA15">
            <v>1286</v>
          </cell>
          <cell r="CB15">
            <v>2952</v>
          </cell>
          <cell r="CC15">
            <v>3100</v>
          </cell>
          <cell r="CD15">
            <v>3300</v>
          </cell>
          <cell r="CE15">
            <v>3100</v>
          </cell>
          <cell r="CF15">
            <v>3000</v>
          </cell>
          <cell r="CG15">
            <v>3000</v>
          </cell>
          <cell r="CH15">
            <v>3031</v>
          </cell>
          <cell r="CI15">
            <v>500</v>
          </cell>
          <cell r="CJ15">
            <v>27362</v>
          </cell>
          <cell r="CK15">
            <v>500</v>
          </cell>
          <cell r="CL15">
            <v>750</v>
          </cell>
          <cell r="CM15">
            <v>646</v>
          </cell>
          <cell r="CN15">
            <v>60</v>
          </cell>
          <cell r="CO15">
            <v>60</v>
          </cell>
          <cell r="CP15">
            <v>60</v>
          </cell>
          <cell r="CQ15">
            <v>60</v>
          </cell>
          <cell r="CR15">
            <v>60</v>
          </cell>
          <cell r="CS15">
            <v>60</v>
          </cell>
          <cell r="CT15">
            <v>60</v>
          </cell>
          <cell r="CU15">
            <v>60</v>
          </cell>
          <cell r="CV15">
            <v>60</v>
          </cell>
          <cell r="CW15">
            <v>2436</v>
          </cell>
          <cell r="CX15">
            <v>60</v>
          </cell>
          <cell r="CY15">
            <v>60</v>
          </cell>
          <cell r="CZ15">
            <v>60</v>
          </cell>
          <cell r="DA15">
            <v>60</v>
          </cell>
          <cell r="DB15">
            <v>60</v>
          </cell>
          <cell r="DC15">
            <v>60</v>
          </cell>
          <cell r="DD15">
            <v>60</v>
          </cell>
          <cell r="DE15">
            <v>60</v>
          </cell>
          <cell r="DF15">
            <v>60</v>
          </cell>
          <cell r="DG15">
            <v>60</v>
          </cell>
          <cell r="DH15">
            <v>60</v>
          </cell>
          <cell r="DI15">
            <v>60</v>
          </cell>
          <cell r="DJ15">
            <v>720</v>
          </cell>
          <cell r="DK15">
            <v>60</v>
          </cell>
          <cell r="DL15">
            <v>60</v>
          </cell>
          <cell r="DM15">
            <v>60</v>
          </cell>
          <cell r="DN15">
            <v>60</v>
          </cell>
          <cell r="DO15">
            <v>60</v>
          </cell>
          <cell r="DP15">
            <v>60</v>
          </cell>
          <cell r="DQ15">
            <v>60</v>
          </cell>
          <cell r="DR15">
            <v>60</v>
          </cell>
          <cell r="DS15">
            <v>60</v>
          </cell>
          <cell r="DT15">
            <v>60</v>
          </cell>
          <cell r="DU15">
            <v>60</v>
          </cell>
          <cell r="DV15">
            <v>60</v>
          </cell>
          <cell r="DW15">
            <v>720</v>
          </cell>
          <cell r="DX15">
            <v>60</v>
          </cell>
          <cell r="DY15">
            <v>60</v>
          </cell>
          <cell r="DZ15">
            <v>6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18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44779</v>
          </cell>
        </row>
        <row r="16">
          <cell r="B16" t="str">
            <v>80</v>
          </cell>
          <cell r="C16" t="str">
            <v>02</v>
          </cell>
          <cell r="D16">
            <v>160</v>
          </cell>
          <cell r="F16" t="str">
            <v>Railway to Camp &amp; Const. Site Planned</v>
          </cell>
          <cell r="K16">
            <v>40732</v>
          </cell>
          <cell r="L16">
            <v>0</v>
          </cell>
          <cell r="M16">
            <v>40732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3897</v>
          </cell>
          <cell r="S16">
            <v>27362</v>
          </cell>
          <cell r="T16">
            <v>0</v>
          </cell>
          <cell r="U16">
            <v>27362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9</v>
          </cell>
          <cell r="AV16">
            <v>-9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100</v>
          </cell>
          <cell r="BB16">
            <v>91</v>
          </cell>
          <cell r="BC16">
            <v>0</v>
          </cell>
          <cell r="BD16">
            <v>91</v>
          </cell>
          <cell r="BE16">
            <v>500</v>
          </cell>
          <cell r="BF16">
            <v>494</v>
          </cell>
          <cell r="BG16">
            <v>1727</v>
          </cell>
          <cell r="BH16">
            <v>-786</v>
          </cell>
          <cell r="BI16">
            <v>1874</v>
          </cell>
          <cell r="BJ16">
            <v>106</v>
          </cell>
          <cell r="BK16">
            <v>636</v>
          </cell>
          <cell r="BL16">
            <v>1062</v>
          </cell>
          <cell r="BM16">
            <v>813</v>
          </cell>
          <cell r="BN16">
            <v>3317</v>
          </cell>
          <cell r="BO16">
            <v>3359</v>
          </cell>
          <cell r="BP16">
            <v>168</v>
          </cell>
          <cell r="BQ16">
            <v>13270</v>
          </cell>
          <cell r="BR16">
            <v>0</v>
          </cell>
          <cell r="BS16">
            <v>0</v>
          </cell>
          <cell r="BT16">
            <v>13270</v>
          </cell>
          <cell r="BU16">
            <v>4182</v>
          </cell>
          <cell r="BV16">
            <v>0</v>
          </cell>
          <cell r="BW16">
            <v>0</v>
          </cell>
          <cell r="BX16">
            <v>3161</v>
          </cell>
          <cell r="BY16">
            <v>3161</v>
          </cell>
          <cell r="BZ16">
            <v>3259</v>
          </cell>
          <cell r="CA16">
            <v>3279</v>
          </cell>
          <cell r="CB16">
            <v>3179</v>
          </cell>
          <cell r="CC16">
            <v>3129</v>
          </cell>
          <cell r="CD16">
            <v>3079</v>
          </cell>
          <cell r="CE16">
            <v>1800</v>
          </cell>
          <cell r="CF16">
            <v>1470</v>
          </cell>
          <cell r="CG16">
            <v>824</v>
          </cell>
          <cell r="CH16">
            <v>0</v>
          </cell>
          <cell r="CI16">
            <v>0</v>
          </cell>
          <cell r="CJ16">
            <v>27362</v>
          </cell>
          <cell r="CK16">
            <v>9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9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40732</v>
          </cell>
        </row>
        <row r="18">
          <cell r="B18" t="str">
            <v>80</v>
          </cell>
          <cell r="C18" t="str">
            <v>02</v>
          </cell>
          <cell r="D18">
            <v>301</v>
          </cell>
          <cell r="E18" t="str">
            <v>EW</v>
          </cell>
          <cell r="F18" t="str">
            <v>Electrical Supply Actual/Forecast</v>
          </cell>
          <cell r="K18">
            <v>13740</v>
          </cell>
          <cell r="L18">
            <v>0</v>
          </cell>
          <cell r="M18">
            <v>13740</v>
          </cell>
          <cell r="N18">
            <v>0</v>
          </cell>
          <cell r="O18">
            <v>13740</v>
          </cell>
          <cell r="P18">
            <v>0</v>
          </cell>
          <cell r="Q18">
            <v>13740</v>
          </cell>
          <cell r="R18">
            <v>794</v>
          </cell>
          <cell r="S18">
            <v>5457</v>
          </cell>
          <cell r="T18">
            <v>0</v>
          </cell>
          <cell r="U18">
            <v>5457</v>
          </cell>
          <cell r="V18">
            <v>0</v>
          </cell>
          <cell r="W18">
            <v>0</v>
          </cell>
          <cell r="X18">
            <v>0</v>
          </cell>
          <cell r="Y18">
            <v>5457</v>
          </cell>
          <cell r="Z18">
            <v>0</v>
          </cell>
          <cell r="AA18">
            <v>5457</v>
          </cell>
          <cell r="AB18">
            <v>0</v>
          </cell>
          <cell r="AC18">
            <v>0</v>
          </cell>
          <cell r="AD18">
            <v>13393</v>
          </cell>
          <cell r="AE18">
            <v>100</v>
          </cell>
          <cell r="AF18">
            <v>8183</v>
          </cell>
          <cell r="AG18">
            <v>1700</v>
          </cell>
          <cell r="AH18">
            <v>1200</v>
          </cell>
          <cell r="AI18">
            <v>400</v>
          </cell>
          <cell r="AJ18">
            <v>2900</v>
          </cell>
          <cell r="AK18">
            <v>11183</v>
          </cell>
          <cell r="AL18">
            <v>11183</v>
          </cell>
          <cell r="AM18">
            <v>0</v>
          </cell>
          <cell r="AN18">
            <v>100</v>
          </cell>
          <cell r="AO18">
            <v>7193</v>
          </cell>
          <cell r="AP18">
            <v>1265</v>
          </cell>
          <cell r="AQ18">
            <v>2055</v>
          </cell>
          <cell r="AR18">
            <v>10613</v>
          </cell>
          <cell r="AS18">
            <v>10613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100</v>
          </cell>
          <cell r="BB18">
            <v>100</v>
          </cell>
          <cell r="BC18">
            <v>0</v>
          </cell>
          <cell r="BD18">
            <v>100</v>
          </cell>
          <cell r="BE18">
            <v>1000</v>
          </cell>
          <cell r="BF18">
            <v>-650</v>
          </cell>
          <cell r="BG18">
            <v>-68</v>
          </cell>
          <cell r="BH18">
            <v>1808</v>
          </cell>
          <cell r="BI18">
            <v>520</v>
          </cell>
          <cell r="BJ18">
            <v>285</v>
          </cell>
          <cell r="BK18">
            <v>506</v>
          </cell>
          <cell r="BL18">
            <v>1416</v>
          </cell>
          <cell r="BM18">
            <v>474</v>
          </cell>
          <cell r="BN18">
            <v>1474</v>
          </cell>
          <cell r="BO18">
            <v>1195</v>
          </cell>
          <cell r="BP18">
            <v>223</v>
          </cell>
          <cell r="BQ18">
            <v>8183</v>
          </cell>
          <cell r="BR18">
            <v>0</v>
          </cell>
          <cell r="BS18">
            <v>0</v>
          </cell>
          <cell r="BT18">
            <v>8183</v>
          </cell>
          <cell r="BU18">
            <v>250</v>
          </cell>
          <cell r="BV18">
            <v>0</v>
          </cell>
          <cell r="BW18">
            <v>0</v>
          </cell>
          <cell r="BX18">
            <v>350</v>
          </cell>
          <cell r="BY18">
            <v>350</v>
          </cell>
          <cell r="BZ18">
            <v>1100</v>
          </cell>
          <cell r="CA18">
            <v>1200</v>
          </cell>
          <cell r="CB18">
            <v>400</v>
          </cell>
          <cell r="CC18">
            <v>800</v>
          </cell>
          <cell r="CD18">
            <v>800</v>
          </cell>
          <cell r="CE18">
            <v>557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5457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13740</v>
          </cell>
        </row>
        <row r="19">
          <cell r="B19" t="str">
            <v>80</v>
          </cell>
          <cell r="C19" t="str">
            <v>02</v>
          </cell>
          <cell r="D19">
            <v>301</v>
          </cell>
          <cell r="F19" t="str">
            <v>Electrical Supply Planned</v>
          </cell>
          <cell r="K19">
            <v>13740</v>
          </cell>
          <cell r="L19">
            <v>0</v>
          </cell>
          <cell r="M19">
            <v>13740</v>
          </cell>
          <cell r="N19">
            <v>0</v>
          </cell>
          <cell r="O19">
            <v>0</v>
          </cell>
          <cell r="Q19">
            <v>0</v>
          </cell>
          <cell r="R19">
            <v>794</v>
          </cell>
          <cell r="S19">
            <v>5457</v>
          </cell>
          <cell r="T19">
            <v>0</v>
          </cell>
          <cell r="U19">
            <v>5457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100</v>
          </cell>
          <cell r="BB19">
            <v>100</v>
          </cell>
          <cell r="BC19">
            <v>0</v>
          </cell>
          <cell r="BD19">
            <v>100</v>
          </cell>
          <cell r="BE19">
            <v>1000</v>
          </cell>
          <cell r="BF19">
            <v>-650</v>
          </cell>
          <cell r="BG19">
            <v>-68</v>
          </cell>
          <cell r="BH19">
            <v>1808</v>
          </cell>
          <cell r="BI19">
            <v>520</v>
          </cell>
          <cell r="BJ19">
            <v>285</v>
          </cell>
          <cell r="BK19">
            <v>506</v>
          </cell>
          <cell r="BL19">
            <v>1416</v>
          </cell>
          <cell r="BM19">
            <v>474</v>
          </cell>
          <cell r="BN19">
            <v>1474</v>
          </cell>
          <cell r="BO19">
            <v>1195</v>
          </cell>
          <cell r="BP19">
            <v>223</v>
          </cell>
          <cell r="BQ19">
            <v>8183</v>
          </cell>
          <cell r="BR19">
            <v>0</v>
          </cell>
          <cell r="BS19">
            <v>0</v>
          </cell>
          <cell r="BT19">
            <v>8183</v>
          </cell>
          <cell r="BU19">
            <v>250</v>
          </cell>
          <cell r="BV19">
            <v>0</v>
          </cell>
          <cell r="BW19">
            <v>0</v>
          </cell>
          <cell r="BX19">
            <v>350</v>
          </cell>
          <cell r="BY19">
            <v>350</v>
          </cell>
          <cell r="BZ19">
            <v>500</v>
          </cell>
          <cell r="CA19">
            <v>500</v>
          </cell>
          <cell r="CB19">
            <v>550</v>
          </cell>
          <cell r="CC19">
            <v>550</v>
          </cell>
          <cell r="CD19">
            <v>750</v>
          </cell>
          <cell r="CE19">
            <v>700</v>
          </cell>
          <cell r="CF19">
            <v>600</v>
          </cell>
          <cell r="CG19">
            <v>600</v>
          </cell>
          <cell r="CH19">
            <v>57</v>
          </cell>
          <cell r="CI19">
            <v>50</v>
          </cell>
          <cell r="CJ19">
            <v>5457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13740</v>
          </cell>
        </row>
        <row r="21">
          <cell r="B21" t="str">
            <v>80</v>
          </cell>
          <cell r="C21" t="str">
            <v>02</v>
          </cell>
          <cell r="D21">
            <v>302</v>
          </cell>
          <cell r="E21" t="str">
            <v>EW</v>
          </cell>
          <cell r="F21" t="str">
            <v>Permanent Accommodation Construction Actual/Forecast</v>
          </cell>
          <cell r="K21">
            <v>59788</v>
          </cell>
          <cell r="L21">
            <v>0</v>
          </cell>
          <cell r="M21">
            <v>59788</v>
          </cell>
          <cell r="N21">
            <v>2212</v>
          </cell>
          <cell r="O21">
            <v>62000</v>
          </cell>
          <cell r="P21">
            <v>0</v>
          </cell>
          <cell r="Q21">
            <v>62000</v>
          </cell>
          <cell r="R21">
            <v>1534</v>
          </cell>
          <cell r="S21">
            <v>26197</v>
          </cell>
          <cell r="T21">
            <v>0</v>
          </cell>
          <cell r="U21">
            <v>26197</v>
          </cell>
          <cell r="V21">
            <v>0</v>
          </cell>
          <cell r="W21">
            <v>2122</v>
          </cell>
          <cell r="X21">
            <v>2122</v>
          </cell>
          <cell r="Y21">
            <v>28319</v>
          </cell>
          <cell r="Z21">
            <v>0</v>
          </cell>
          <cell r="AA21">
            <v>28319</v>
          </cell>
          <cell r="AB21">
            <v>0</v>
          </cell>
          <cell r="AC21">
            <v>0</v>
          </cell>
          <cell r="AD21">
            <v>46185</v>
          </cell>
          <cell r="AE21">
            <v>0</v>
          </cell>
          <cell r="AF21">
            <v>15937</v>
          </cell>
          <cell r="AG21">
            <v>1569</v>
          </cell>
          <cell r="AH21">
            <v>400</v>
          </cell>
          <cell r="AI21">
            <v>1000</v>
          </cell>
          <cell r="AJ21">
            <v>1969</v>
          </cell>
          <cell r="AK21">
            <v>17906</v>
          </cell>
          <cell r="AL21">
            <v>17906</v>
          </cell>
          <cell r="AM21">
            <v>0</v>
          </cell>
          <cell r="AN21">
            <v>0</v>
          </cell>
          <cell r="AO21">
            <v>6543</v>
          </cell>
          <cell r="AP21">
            <v>8912</v>
          </cell>
          <cell r="AQ21">
            <v>1191</v>
          </cell>
          <cell r="AR21">
            <v>16646</v>
          </cell>
          <cell r="AS21">
            <v>16646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90</v>
          </cell>
          <cell r="BH21">
            <v>-90</v>
          </cell>
          <cell r="BI21">
            <v>1212</v>
          </cell>
          <cell r="BJ21">
            <v>1678</v>
          </cell>
          <cell r="BK21">
            <v>2300</v>
          </cell>
          <cell r="BL21">
            <v>2489</v>
          </cell>
          <cell r="BM21">
            <v>1065</v>
          </cell>
          <cell r="BN21">
            <v>1411</v>
          </cell>
          <cell r="BO21">
            <v>2491</v>
          </cell>
          <cell r="BP21">
            <v>3291</v>
          </cell>
          <cell r="BQ21">
            <v>15937</v>
          </cell>
          <cell r="BR21">
            <v>0</v>
          </cell>
          <cell r="BS21">
            <v>0</v>
          </cell>
          <cell r="BT21">
            <v>15937</v>
          </cell>
          <cell r="BU21">
            <v>669</v>
          </cell>
          <cell r="BV21">
            <v>0</v>
          </cell>
          <cell r="BW21">
            <v>0</v>
          </cell>
          <cell r="BX21">
            <v>200</v>
          </cell>
          <cell r="BY21">
            <v>200</v>
          </cell>
          <cell r="BZ21">
            <v>700</v>
          </cell>
          <cell r="CA21">
            <v>400</v>
          </cell>
          <cell r="CB21">
            <v>1000</v>
          </cell>
          <cell r="CC21">
            <v>2350</v>
          </cell>
          <cell r="CD21">
            <v>4250</v>
          </cell>
          <cell r="CE21">
            <v>4250</v>
          </cell>
          <cell r="CF21">
            <v>4250</v>
          </cell>
          <cell r="CG21">
            <v>4250</v>
          </cell>
          <cell r="CH21">
            <v>3000</v>
          </cell>
          <cell r="CI21">
            <v>3000</v>
          </cell>
          <cell r="CJ21">
            <v>28319</v>
          </cell>
          <cell r="CK21">
            <v>2000</v>
          </cell>
          <cell r="CL21">
            <v>3000</v>
          </cell>
          <cell r="CM21">
            <v>3000</v>
          </cell>
          <cell r="CN21">
            <v>3000</v>
          </cell>
          <cell r="CO21">
            <v>3000</v>
          </cell>
          <cell r="CP21">
            <v>3000</v>
          </cell>
          <cell r="CQ21">
            <v>744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17744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62000</v>
          </cell>
        </row>
        <row r="22">
          <cell r="B22" t="str">
            <v>80</v>
          </cell>
          <cell r="C22" t="str">
            <v>02</v>
          </cell>
          <cell r="D22">
            <v>302</v>
          </cell>
          <cell r="F22" t="str">
            <v>Permanent Accommodation Construction Planned</v>
          </cell>
          <cell r="K22">
            <v>59788</v>
          </cell>
          <cell r="L22">
            <v>0</v>
          </cell>
          <cell r="M22">
            <v>59788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1534</v>
          </cell>
          <cell r="S22">
            <v>26197</v>
          </cell>
          <cell r="T22">
            <v>0</v>
          </cell>
          <cell r="U22">
            <v>26197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90</v>
          </cell>
          <cell r="BH22">
            <v>-90</v>
          </cell>
          <cell r="BI22">
            <v>1212</v>
          </cell>
          <cell r="BJ22">
            <v>1678</v>
          </cell>
          <cell r="BK22">
            <v>2300</v>
          </cell>
          <cell r="BL22">
            <v>2489</v>
          </cell>
          <cell r="BM22">
            <v>1065</v>
          </cell>
          <cell r="BN22">
            <v>1411</v>
          </cell>
          <cell r="BO22">
            <v>2491</v>
          </cell>
          <cell r="BP22">
            <v>3291</v>
          </cell>
          <cell r="BQ22">
            <v>15937</v>
          </cell>
          <cell r="BR22">
            <v>0</v>
          </cell>
          <cell r="BS22">
            <v>0</v>
          </cell>
          <cell r="BT22">
            <v>15937</v>
          </cell>
          <cell r="BU22">
            <v>1169</v>
          </cell>
          <cell r="BV22">
            <v>0</v>
          </cell>
          <cell r="BW22">
            <v>0</v>
          </cell>
          <cell r="BX22">
            <v>1552</v>
          </cell>
          <cell r="BY22">
            <v>1552</v>
          </cell>
          <cell r="BZ22">
            <v>2576</v>
          </cell>
          <cell r="CA22">
            <v>2800</v>
          </cell>
          <cell r="CB22">
            <v>2800</v>
          </cell>
          <cell r="CC22">
            <v>2800</v>
          </cell>
          <cell r="CD22">
            <v>2800</v>
          </cell>
          <cell r="CE22">
            <v>2500</v>
          </cell>
          <cell r="CF22">
            <v>2000</v>
          </cell>
          <cell r="CG22">
            <v>2000</v>
          </cell>
          <cell r="CH22">
            <v>1600</v>
          </cell>
          <cell r="CI22">
            <v>1600</v>
          </cell>
          <cell r="CJ22">
            <v>26197</v>
          </cell>
          <cell r="CK22">
            <v>1332.6207976613073</v>
          </cell>
          <cell r="CL22">
            <v>1777.7493213614532</v>
          </cell>
          <cell r="CM22">
            <v>3554.5770515765294</v>
          </cell>
          <cell r="CN22">
            <v>3554.5770515765294</v>
          </cell>
          <cell r="CO22">
            <v>3554.5770515765294</v>
          </cell>
          <cell r="CP22">
            <v>3554.5770515765294</v>
          </cell>
          <cell r="CQ22">
            <v>325.32167467112129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17654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0</v>
          </cell>
          <cell r="EV22">
            <v>0</v>
          </cell>
          <cell r="EW22">
            <v>0</v>
          </cell>
          <cell r="EX22">
            <v>59788</v>
          </cell>
        </row>
        <row r="24">
          <cell r="B24" t="str">
            <v>80</v>
          </cell>
          <cell r="C24" t="str">
            <v>03</v>
          </cell>
          <cell r="D24">
            <v>83</v>
          </cell>
          <cell r="E24" t="str">
            <v>EW</v>
          </cell>
          <cell r="F24" t="str">
            <v>NWKC Site Management Actual/Forecast</v>
          </cell>
          <cell r="K24">
            <v>20971</v>
          </cell>
          <cell r="L24">
            <v>7061</v>
          </cell>
          <cell r="M24">
            <v>28032</v>
          </cell>
          <cell r="N24">
            <v>-6247</v>
          </cell>
          <cell r="O24">
            <v>21785</v>
          </cell>
          <cell r="P24">
            <v>0</v>
          </cell>
          <cell r="Q24">
            <v>21785</v>
          </cell>
          <cell r="R24">
            <v>2922</v>
          </cell>
          <cell r="S24">
            <v>13141</v>
          </cell>
          <cell r="T24">
            <v>0</v>
          </cell>
          <cell r="U24">
            <v>13141</v>
          </cell>
          <cell r="V24">
            <v>0</v>
          </cell>
          <cell r="W24">
            <v>0</v>
          </cell>
          <cell r="X24">
            <v>0</v>
          </cell>
          <cell r="Y24">
            <v>13141</v>
          </cell>
          <cell r="Z24">
            <v>0</v>
          </cell>
          <cell r="AA24">
            <v>13141</v>
          </cell>
          <cell r="AB24">
            <v>0</v>
          </cell>
          <cell r="AC24">
            <v>0</v>
          </cell>
          <cell r="AD24">
            <v>5200</v>
          </cell>
          <cell r="AE24">
            <v>0</v>
          </cell>
          <cell r="AF24">
            <v>3451</v>
          </cell>
          <cell r="AG24">
            <v>1049</v>
          </cell>
          <cell r="AH24">
            <v>700</v>
          </cell>
          <cell r="AI24">
            <v>600</v>
          </cell>
          <cell r="AJ24">
            <v>1749</v>
          </cell>
          <cell r="AK24">
            <v>5200</v>
          </cell>
          <cell r="AL24">
            <v>5200</v>
          </cell>
          <cell r="AM24">
            <v>0</v>
          </cell>
          <cell r="AN24">
            <v>0</v>
          </cell>
          <cell r="AO24">
            <v>2389</v>
          </cell>
          <cell r="AP24">
            <v>752</v>
          </cell>
          <cell r="AQ24">
            <v>690</v>
          </cell>
          <cell r="AR24">
            <v>3831</v>
          </cell>
          <cell r="AS24">
            <v>3831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587</v>
          </cell>
          <cell r="BN24">
            <v>1091</v>
          </cell>
          <cell r="BO24">
            <v>196</v>
          </cell>
          <cell r="BP24">
            <v>1577</v>
          </cell>
          <cell r="BQ24">
            <v>3451</v>
          </cell>
          <cell r="BR24">
            <v>0</v>
          </cell>
          <cell r="BS24">
            <v>0</v>
          </cell>
          <cell r="BT24">
            <v>3451</v>
          </cell>
          <cell r="BU24">
            <v>1000</v>
          </cell>
          <cell r="BV24">
            <v>0</v>
          </cell>
          <cell r="BW24">
            <v>0</v>
          </cell>
          <cell r="BX24">
            <v>1000</v>
          </cell>
          <cell r="BY24">
            <v>1000</v>
          </cell>
          <cell r="BZ24">
            <v>-951</v>
          </cell>
          <cell r="CA24">
            <v>700</v>
          </cell>
          <cell r="CB24">
            <v>600</v>
          </cell>
          <cell r="CC24">
            <v>1392</v>
          </cell>
          <cell r="CD24">
            <v>1900</v>
          </cell>
          <cell r="CE24">
            <v>1900</v>
          </cell>
          <cell r="CF24">
            <v>1400</v>
          </cell>
          <cell r="CG24">
            <v>1400</v>
          </cell>
          <cell r="CH24">
            <v>1400</v>
          </cell>
          <cell r="CI24">
            <v>1400</v>
          </cell>
          <cell r="CJ24">
            <v>13141</v>
          </cell>
          <cell r="CK24">
            <v>700</v>
          </cell>
          <cell r="CL24">
            <v>700</v>
          </cell>
          <cell r="CM24">
            <v>700</v>
          </cell>
          <cell r="CN24">
            <v>700</v>
          </cell>
          <cell r="CO24">
            <v>700</v>
          </cell>
          <cell r="CP24">
            <v>700</v>
          </cell>
          <cell r="CQ24">
            <v>300</v>
          </cell>
          <cell r="CR24">
            <v>300</v>
          </cell>
          <cell r="CS24">
            <v>300</v>
          </cell>
          <cell r="CT24">
            <v>93</v>
          </cell>
          <cell r="CU24">
            <v>0</v>
          </cell>
          <cell r="CV24">
            <v>0</v>
          </cell>
          <cell r="CW24">
            <v>5193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  <cell r="ER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21785</v>
          </cell>
        </row>
        <row r="25">
          <cell r="B25" t="str">
            <v>80</v>
          </cell>
          <cell r="C25" t="str">
            <v>03</v>
          </cell>
          <cell r="D25">
            <v>83</v>
          </cell>
          <cell r="F25" t="str">
            <v>NWKC Site Management Planned</v>
          </cell>
          <cell r="K25">
            <v>20971</v>
          </cell>
          <cell r="L25">
            <v>7061</v>
          </cell>
          <cell r="M25">
            <v>28032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2922</v>
          </cell>
          <cell r="S25">
            <v>13141</v>
          </cell>
          <cell r="T25">
            <v>0</v>
          </cell>
          <cell r="U25">
            <v>13141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587</v>
          </cell>
          <cell r="BN25">
            <v>1091</v>
          </cell>
          <cell r="BO25">
            <v>196</v>
          </cell>
          <cell r="BP25">
            <v>1577</v>
          </cell>
          <cell r="BQ25">
            <v>3451</v>
          </cell>
          <cell r="BR25">
            <v>0</v>
          </cell>
          <cell r="BS25">
            <v>0</v>
          </cell>
          <cell r="BT25">
            <v>3451</v>
          </cell>
          <cell r="BU25">
            <v>1000</v>
          </cell>
          <cell r="BV25">
            <v>0</v>
          </cell>
          <cell r="BW25">
            <v>0</v>
          </cell>
          <cell r="BX25">
            <v>1000</v>
          </cell>
          <cell r="BY25">
            <v>1000</v>
          </cell>
          <cell r="BZ25">
            <v>1000</v>
          </cell>
          <cell r="CA25">
            <v>1200</v>
          </cell>
          <cell r="CB25">
            <v>1200</v>
          </cell>
          <cell r="CC25">
            <v>1200</v>
          </cell>
          <cell r="CD25">
            <v>1200</v>
          </cell>
          <cell r="CE25">
            <v>1200</v>
          </cell>
          <cell r="CF25">
            <v>1141</v>
          </cell>
          <cell r="CG25">
            <v>1000</v>
          </cell>
          <cell r="CH25">
            <v>1000</v>
          </cell>
          <cell r="CI25">
            <v>1000</v>
          </cell>
          <cell r="CJ25">
            <v>13141</v>
          </cell>
          <cell r="CK25">
            <v>2124.7571428571428</v>
          </cell>
          <cell r="CL25">
            <v>2124.7571428571428</v>
          </cell>
          <cell r="CM25">
            <v>2124.7571428571428</v>
          </cell>
          <cell r="CN25">
            <v>2124.7571428571428</v>
          </cell>
          <cell r="CO25">
            <v>2124.7571428571428</v>
          </cell>
          <cell r="CP25">
            <v>816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11439.785714285714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28031.785714285714</v>
          </cell>
        </row>
        <row r="27">
          <cell r="B27" t="str">
            <v>80</v>
          </cell>
          <cell r="C27" t="str">
            <v>03</v>
          </cell>
          <cell r="D27">
            <v>90</v>
          </cell>
          <cell r="E27" t="str">
            <v>EW</v>
          </cell>
          <cell r="F27" t="str">
            <v>Access Roads Ph II Actual/Forecast</v>
          </cell>
          <cell r="K27">
            <v>12000</v>
          </cell>
          <cell r="L27">
            <v>-2591</v>
          </cell>
          <cell r="M27">
            <v>9409</v>
          </cell>
          <cell r="N27">
            <v>604</v>
          </cell>
          <cell r="O27">
            <v>10013</v>
          </cell>
          <cell r="P27">
            <v>0</v>
          </cell>
          <cell r="Q27">
            <v>10013</v>
          </cell>
          <cell r="R27">
            <v>850</v>
          </cell>
          <cell r="S27">
            <v>9409</v>
          </cell>
          <cell r="T27">
            <v>0</v>
          </cell>
          <cell r="U27">
            <v>9409</v>
          </cell>
          <cell r="V27">
            <v>0</v>
          </cell>
          <cell r="W27">
            <v>0</v>
          </cell>
          <cell r="X27">
            <v>0</v>
          </cell>
          <cell r="Y27">
            <v>9409</v>
          </cell>
          <cell r="Z27">
            <v>0</v>
          </cell>
          <cell r="AA27">
            <v>9409</v>
          </cell>
          <cell r="AB27">
            <v>0</v>
          </cell>
          <cell r="AC27">
            <v>0</v>
          </cell>
          <cell r="AD27">
            <v>7750</v>
          </cell>
          <cell r="AE27">
            <v>0</v>
          </cell>
          <cell r="AF27">
            <v>0</v>
          </cell>
          <cell r="AG27">
            <v>0</v>
          </cell>
          <cell r="AH27">
            <v>130</v>
          </cell>
          <cell r="AI27">
            <v>400</v>
          </cell>
          <cell r="AJ27">
            <v>130</v>
          </cell>
          <cell r="AK27">
            <v>130</v>
          </cell>
          <cell r="AL27">
            <v>13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130</v>
          </cell>
          <cell r="CB27">
            <v>400</v>
          </cell>
          <cell r="CC27">
            <v>850</v>
          </cell>
          <cell r="CD27">
            <v>1500</v>
          </cell>
          <cell r="CE27">
            <v>1529</v>
          </cell>
          <cell r="CF27">
            <v>2000</v>
          </cell>
          <cell r="CG27">
            <v>1500</v>
          </cell>
          <cell r="CH27">
            <v>1000</v>
          </cell>
          <cell r="CI27">
            <v>500</v>
          </cell>
          <cell r="CJ27">
            <v>9409</v>
          </cell>
          <cell r="CK27">
            <v>0</v>
          </cell>
          <cell r="CL27">
            <v>500</v>
          </cell>
          <cell r="CM27">
            <v>58</v>
          </cell>
          <cell r="CN27">
            <v>46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604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0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10013</v>
          </cell>
        </row>
        <row r="28">
          <cell r="B28" t="str">
            <v>80</v>
          </cell>
          <cell r="C28" t="str">
            <v>03</v>
          </cell>
          <cell r="D28">
            <v>90</v>
          </cell>
          <cell r="F28" t="str">
            <v>Access Roads Ph II Planned</v>
          </cell>
          <cell r="K28">
            <v>12000</v>
          </cell>
          <cell r="L28">
            <v>-2591</v>
          </cell>
          <cell r="M28">
            <v>9409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850</v>
          </cell>
          <cell r="S28">
            <v>9409</v>
          </cell>
          <cell r="T28">
            <v>0</v>
          </cell>
          <cell r="U28">
            <v>9409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570</v>
          </cell>
          <cell r="CC28">
            <v>1000</v>
          </cell>
          <cell r="CD28">
            <v>1450</v>
          </cell>
          <cell r="CE28">
            <v>1750</v>
          </cell>
          <cell r="CF28">
            <v>1400</v>
          </cell>
          <cell r="CG28">
            <v>1239</v>
          </cell>
          <cell r="CH28">
            <v>1200</v>
          </cell>
          <cell r="CI28">
            <v>800</v>
          </cell>
          <cell r="CJ28">
            <v>9409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9409</v>
          </cell>
        </row>
        <row r="30">
          <cell r="B30" t="str">
            <v>80</v>
          </cell>
          <cell r="C30" t="str">
            <v>03</v>
          </cell>
          <cell r="D30">
            <v>3003</v>
          </cell>
          <cell r="E30" t="str">
            <v>EW</v>
          </cell>
          <cell r="F30" t="str">
            <v>Fuel Gas &amp; Water Pipeline Installation Actual/Forecast</v>
          </cell>
          <cell r="K30">
            <v>17893</v>
          </cell>
          <cell r="L30">
            <v>0</v>
          </cell>
          <cell r="M30">
            <v>17893</v>
          </cell>
          <cell r="N30">
            <v>-7893</v>
          </cell>
          <cell r="O30">
            <v>10000</v>
          </cell>
          <cell r="P30">
            <v>0</v>
          </cell>
          <cell r="Q30">
            <v>10000</v>
          </cell>
          <cell r="R30">
            <v>2250</v>
          </cell>
          <cell r="S30">
            <v>8233</v>
          </cell>
          <cell r="T30">
            <v>0</v>
          </cell>
          <cell r="U30">
            <v>8233</v>
          </cell>
          <cell r="V30">
            <v>0</v>
          </cell>
          <cell r="W30">
            <v>-5000</v>
          </cell>
          <cell r="X30">
            <v>0</v>
          </cell>
          <cell r="Y30">
            <v>8233</v>
          </cell>
          <cell r="Z30">
            <v>-5000</v>
          </cell>
          <cell r="AA30">
            <v>3233</v>
          </cell>
          <cell r="AB30">
            <v>0</v>
          </cell>
          <cell r="AC30">
            <v>0</v>
          </cell>
          <cell r="AD30">
            <v>5400</v>
          </cell>
          <cell r="AE30">
            <v>0</v>
          </cell>
          <cell r="AF30">
            <v>1767</v>
          </cell>
          <cell r="AG30">
            <v>-1284</v>
          </cell>
          <cell r="AH30">
            <v>1178</v>
          </cell>
          <cell r="AI30">
            <v>450</v>
          </cell>
          <cell r="AJ30">
            <v>-106</v>
          </cell>
          <cell r="AK30">
            <v>1661</v>
          </cell>
          <cell r="AL30">
            <v>1661</v>
          </cell>
          <cell r="AM30">
            <v>0</v>
          </cell>
          <cell r="AN30">
            <v>0</v>
          </cell>
          <cell r="AO30">
            <v>0</v>
          </cell>
          <cell r="AP30">
            <v>473</v>
          </cell>
          <cell r="AQ30">
            <v>671</v>
          </cell>
          <cell r="AR30">
            <v>1144</v>
          </cell>
          <cell r="AS30">
            <v>1144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150</v>
          </cell>
          <cell r="BO30">
            <v>692</v>
          </cell>
          <cell r="BP30">
            <v>925</v>
          </cell>
          <cell r="BQ30">
            <v>1767</v>
          </cell>
          <cell r="BR30">
            <v>0</v>
          </cell>
          <cell r="BS30">
            <v>0</v>
          </cell>
          <cell r="BT30">
            <v>1767</v>
          </cell>
          <cell r="BU30">
            <v>298</v>
          </cell>
          <cell r="BV30">
            <v>0</v>
          </cell>
          <cell r="BW30">
            <v>0</v>
          </cell>
          <cell r="BX30">
            <v>185</v>
          </cell>
          <cell r="BY30">
            <v>185</v>
          </cell>
          <cell r="BZ30">
            <v>-1767</v>
          </cell>
          <cell r="CA30">
            <v>1178</v>
          </cell>
          <cell r="CB30">
            <v>450</v>
          </cell>
          <cell r="CC30">
            <v>450</v>
          </cell>
          <cell r="CD30">
            <v>600</v>
          </cell>
          <cell r="CE30">
            <v>600</v>
          </cell>
          <cell r="CF30">
            <v>600</v>
          </cell>
          <cell r="CG30">
            <v>639</v>
          </cell>
          <cell r="CH30">
            <v>0</v>
          </cell>
          <cell r="CI30">
            <v>0</v>
          </cell>
          <cell r="CJ30">
            <v>3233</v>
          </cell>
          <cell r="CK30">
            <v>1000</v>
          </cell>
          <cell r="CL30">
            <v>1000</v>
          </cell>
          <cell r="CM30">
            <v>1000</v>
          </cell>
          <cell r="CN30">
            <v>1000</v>
          </cell>
          <cell r="CO30">
            <v>100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500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10000</v>
          </cell>
        </row>
        <row r="31">
          <cell r="B31" t="str">
            <v>80</v>
          </cell>
          <cell r="C31" t="str">
            <v>03</v>
          </cell>
          <cell r="D31">
            <v>3003</v>
          </cell>
          <cell r="F31" t="str">
            <v>Fuel Gas &amp; Water Pipeline Installation Planned</v>
          </cell>
          <cell r="K31">
            <v>17893</v>
          </cell>
          <cell r="L31">
            <v>0</v>
          </cell>
          <cell r="M31">
            <v>17893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2250</v>
          </cell>
          <cell r="S31">
            <v>8233</v>
          </cell>
          <cell r="T31">
            <v>0</v>
          </cell>
          <cell r="U31">
            <v>8233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150</v>
          </cell>
          <cell r="BO31">
            <v>692</v>
          </cell>
          <cell r="BP31">
            <v>925</v>
          </cell>
          <cell r="BQ31">
            <v>1767</v>
          </cell>
          <cell r="BR31">
            <v>0</v>
          </cell>
          <cell r="BS31">
            <v>0</v>
          </cell>
          <cell r="BT31">
            <v>1767</v>
          </cell>
          <cell r="BU31">
            <v>1298</v>
          </cell>
          <cell r="BV31">
            <v>0</v>
          </cell>
          <cell r="BW31">
            <v>0</v>
          </cell>
          <cell r="BX31">
            <v>1327</v>
          </cell>
          <cell r="BY31">
            <v>1327</v>
          </cell>
          <cell r="BZ31">
            <v>1270</v>
          </cell>
          <cell r="CA31">
            <v>750</v>
          </cell>
          <cell r="CB31">
            <v>548</v>
          </cell>
          <cell r="CC31">
            <v>685</v>
          </cell>
          <cell r="CD31">
            <v>606</v>
          </cell>
          <cell r="CE31">
            <v>402</v>
          </cell>
          <cell r="CF31">
            <v>1000</v>
          </cell>
          <cell r="CG31">
            <v>347</v>
          </cell>
          <cell r="CH31">
            <v>0</v>
          </cell>
          <cell r="CI31">
            <v>0</v>
          </cell>
          <cell r="CJ31">
            <v>8233</v>
          </cell>
          <cell r="CK31">
            <v>1000</v>
          </cell>
          <cell r="CL31">
            <v>1000</v>
          </cell>
          <cell r="CM31">
            <v>1000</v>
          </cell>
          <cell r="CN31">
            <v>1000</v>
          </cell>
          <cell r="CO31">
            <v>1000</v>
          </cell>
          <cell r="CP31">
            <v>1000</v>
          </cell>
          <cell r="CQ31">
            <v>1000</v>
          </cell>
          <cell r="CR31">
            <v>893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7893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17893</v>
          </cell>
        </row>
        <row r="33">
          <cell r="B33" t="str">
            <v>80</v>
          </cell>
          <cell r="C33" t="str">
            <v>03</v>
          </cell>
          <cell r="D33">
            <v>3005</v>
          </cell>
          <cell r="E33" t="str">
            <v>EW</v>
          </cell>
          <cell r="F33" t="str">
            <v>Camp Utilities Installation Actual/Forecast</v>
          </cell>
          <cell r="K33">
            <v>40215</v>
          </cell>
          <cell r="L33">
            <v>2479</v>
          </cell>
          <cell r="M33">
            <v>42694</v>
          </cell>
          <cell r="N33">
            <v>-9194</v>
          </cell>
          <cell r="O33">
            <v>33500</v>
          </cell>
          <cell r="P33">
            <v>0</v>
          </cell>
          <cell r="Q33">
            <v>33500</v>
          </cell>
          <cell r="R33">
            <v>1336</v>
          </cell>
          <cell r="S33">
            <v>22333</v>
          </cell>
          <cell r="T33">
            <v>0</v>
          </cell>
          <cell r="U33">
            <v>22333</v>
          </cell>
          <cell r="V33">
            <v>0</v>
          </cell>
          <cell r="W33">
            <v>-3750</v>
          </cell>
          <cell r="X33">
            <v>1250</v>
          </cell>
          <cell r="Y33">
            <v>23583</v>
          </cell>
          <cell r="Z33">
            <v>-5000</v>
          </cell>
          <cell r="AA33">
            <v>18583</v>
          </cell>
          <cell r="AB33">
            <v>0</v>
          </cell>
          <cell r="AC33">
            <v>0</v>
          </cell>
          <cell r="AD33">
            <v>23800</v>
          </cell>
          <cell r="AE33">
            <v>0</v>
          </cell>
          <cell r="AF33">
            <v>2646</v>
          </cell>
          <cell r="AG33">
            <v>-174</v>
          </cell>
          <cell r="AH33">
            <v>1182</v>
          </cell>
          <cell r="AI33">
            <v>2239</v>
          </cell>
          <cell r="AJ33">
            <v>1008</v>
          </cell>
          <cell r="AK33">
            <v>3654</v>
          </cell>
          <cell r="AL33">
            <v>3654</v>
          </cell>
          <cell r="AM33">
            <v>0</v>
          </cell>
          <cell r="AN33">
            <v>0</v>
          </cell>
          <cell r="AO33">
            <v>240</v>
          </cell>
          <cell r="AP33">
            <v>956</v>
          </cell>
          <cell r="AQ33">
            <v>809</v>
          </cell>
          <cell r="AR33">
            <v>2005</v>
          </cell>
          <cell r="AS33">
            <v>2005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200</v>
          </cell>
          <cell r="BM33">
            <v>100</v>
          </cell>
          <cell r="BN33">
            <v>583</v>
          </cell>
          <cell r="BO33">
            <v>963</v>
          </cell>
          <cell r="BP33">
            <v>800</v>
          </cell>
          <cell r="BQ33">
            <v>2646</v>
          </cell>
          <cell r="BR33">
            <v>0</v>
          </cell>
          <cell r="BS33">
            <v>0</v>
          </cell>
          <cell r="BT33">
            <v>2646</v>
          </cell>
          <cell r="BU33">
            <v>215</v>
          </cell>
          <cell r="BV33">
            <v>0</v>
          </cell>
          <cell r="BW33">
            <v>0</v>
          </cell>
          <cell r="BX33">
            <v>300</v>
          </cell>
          <cell r="BY33">
            <v>300</v>
          </cell>
          <cell r="BZ33">
            <v>-689</v>
          </cell>
          <cell r="CA33">
            <v>1182</v>
          </cell>
          <cell r="CB33">
            <v>2239</v>
          </cell>
          <cell r="CC33">
            <v>2700</v>
          </cell>
          <cell r="CD33">
            <v>2700</v>
          </cell>
          <cell r="CE33">
            <v>2450</v>
          </cell>
          <cell r="CF33">
            <v>2350</v>
          </cell>
          <cell r="CG33">
            <v>1950</v>
          </cell>
          <cell r="CH33">
            <v>1950</v>
          </cell>
          <cell r="CI33">
            <v>1236</v>
          </cell>
          <cell r="CJ33">
            <v>18583</v>
          </cell>
          <cell r="CK33">
            <v>2500</v>
          </cell>
          <cell r="CL33">
            <v>2500</v>
          </cell>
          <cell r="CM33">
            <v>2942</v>
          </cell>
          <cell r="CN33">
            <v>2329</v>
          </cell>
          <cell r="CO33">
            <v>200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12271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F33">
            <v>0</v>
          </cell>
          <cell r="EG33">
            <v>0</v>
          </cell>
          <cell r="EH33">
            <v>0</v>
          </cell>
          <cell r="EI33">
            <v>0</v>
          </cell>
          <cell r="EJ33">
            <v>0</v>
          </cell>
          <cell r="EK33">
            <v>0</v>
          </cell>
          <cell r="EL33">
            <v>0</v>
          </cell>
          <cell r="EM33">
            <v>0</v>
          </cell>
          <cell r="EN33">
            <v>0</v>
          </cell>
          <cell r="EO33">
            <v>0</v>
          </cell>
          <cell r="EP33">
            <v>0</v>
          </cell>
          <cell r="EQ33">
            <v>0</v>
          </cell>
          <cell r="ER33">
            <v>0</v>
          </cell>
          <cell r="ES33">
            <v>0</v>
          </cell>
          <cell r="ET33">
            <v>0</v>
          </cell>
          <cell r="EU33">
            <v>0</v>
          </cell>
          <cell r="EV33">
            <v>0</v>
          </cell>
          <cell r="EW33">
            <v>0</v>
          </cell>
          <cell r="EX33">
            <v>33500</v>
          </cell>
        </row>
        <row r="34">
          <cell r="B34" t="str">
            <v>80</v>
          </cell>
          <cell r="C34" t="str">
            <v>03</v>
          </cell>
          <cell r="D34">
            <v>3005</v>
          </cell>
          <cell r="F34" t="str">
            <v>Camp Utilities Installation Planned</v>
          </cell>
          <cell r="K34">
            <v>40215</v>
          </cell>
          <cell r="L34">
            <v>2479</v>
          </cell>
          <cell r="M34">
            <v>42694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1336</v>
          </cell>
          <cell r="S34">
            <v>22333</v>
          </cell>
          <cell r="T34">
            <v>0</v>
          </cell>
          <cell r="U34">
            <v>22333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200</v>
          </cell>
          <cell r="BM34">
            <v>100</v>
          </cell>
          <cell r="BN34">
            <v>583</v>
          </cell>
          <cell r="BO34">
            <v>963</v>
          </cell>
          <cell r="BP34">
            <v>800</v>
          </cell>
          <cell r="BQ34">
            <v>2646</v>
          </cell>
          <cell r="BR34">
            <v>0</v>
          </cell>
          <cell r="BS34">
            <v>0</v>
          </cell>
          <cell r="BT34">
            <v>2646</v>
          </cell>
          <cell r="BU34">
            <v>1650</v>
          </cell>
          <cell r="BV34">
            <v>0</v>
          </cell>
          <cell r="BW34">
            <v>0</v>
          </cell>
          <cell r="BX34">
            <v>1920</v>
          </cell>
          <cell r="BY34">
            <v>1920</v>
          </cell>
          <cell r="BZ34">
            <v>2100</v>
          </cell>
          <cell r="CA34">
            <v>3740</v>
          </cell>
          <cell r="CB34">
            <v>3423</v>
          </cell>
          <cell r="CC34">
            <v>3730</v>
          </cell>
          <cell r="CD34">
            <v>2750</v>
          </cell>
          <cell r="CE34">
            <v>640</v>
          </cell>
          <cell r="CF34">
            <v>660</v>
          </cell>
          <cell r="CG34">
            <v>680</v>
          </cell>
          <cell r="CH34">
            <v>540</v>
          </cell>
          <cell r="CI34">
            <v>500</v>
          </cell>
          <cell r="CJ34">
            <v>22333</v>
          </cell>
          <cell r="CK34">
            <v>2523.1486226777706</v>
          </cell>
          <cell r="CL34">
            <v>5046.2972453555412</v>
          </cell>
          <cell r="CM34">
            <v>5046.2972453555412</v>
          </cell>
          <cell r="CN34">
            <v>5099.256886611146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17715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  <cell r="EG34">
            <v>0</v>
          </cell>
          <cell r="EH34">
            <v>0</v>
          </cell>
          <cell r="EI34">
            <v>0</v>
          </cell>
          <cell r="EJ34">
            <v>0</v>
          </cell>
          <cell r="EK34">
            <v>0</v>
          </cell>
          <cell r="EL34">
            <v>0</v>
          </cell>
          <cell r="EM34">
            <v>0</v>
          </cell>
          <cell r="EN34">
            <v>0</v>
          </cell>
          <cell r="EO34">
            <v>0</v>
          </cell>
          <cell r="EP34">
            <v>0</v>
          </cell>
          <cell r="EQ34">
            <v>0</v>
          </cell>
          <cell r="ER34">
            <v>0</v>
          </cell>
          <cell r="ES34">
            <v>0</v>
          </cell>
          <cell r="ET34">
            <v>0</v>
          </cell>
          <cell r="EU34">
            <v>0</v>
          </cell>
          <cell r="EV34">
            <v>0</v>
          </cell>
          <cell r="EW34">
            <v>0</v>
          </cell>
          <cell r="EX34">
            <v>42694</v>
          </cell>
        </row>
        <row r="36">
          <cell r="B36" t="str">
            <v>80</v>
          </cell>
          <cell r="C36" t="str">
            <v>03</v>
          </cell>
          <cell r="D36" t="str">
            <v>3006</v>
          </cell>
          <cell r="E36" t="str">
            <v>EW</v>
          </cell>
          <cell r="F36" t="str">
            <v>Bio Pond - Lagoon Grey Water Pipeline  Actual/Forecast</v>
          </cell>
          <cell r="K36">
            <v>14092</v>
          </cell>
          <cell r="L36">
            <v>-4354</v>
          </cell>
          <cell r="M36">
            <v>9738</v>
          </cell>
          <cell r="N36">
            <v>8562</v>
          </cell>
          <cell r="O36">
            <v>18300</v>
          </cell>
          <cell r="P36">
            <v>0</v>
          </cell>
          <cell r="Q36">
            <v>18300</v>
          </cell>
          <cell r="R36">
            <v>303</v>
          </cell>
          <cell r="S36">
            <v>13450</v>
          </cell>
          <cell r="T36">
            <v>0</v>
          </cell>
          <cell r="U36">
            <v>13450</v>
          </cell>
          <cell r="V36">
            <v>0</v>
          </cell>
          <cell r="W36">
            <v>0</v>
          </cell>
          <cell r="X36">
            <v>0</v>
          </cell>
          <cell r="Y36">
            <v>13450</v>
          </cell>
          <cell r="Z36">
            <v>0</v>
          </cell>
          <cell r="AA36">
            <v>1345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45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450</v>
          </cell>
          <cell r="CC36">
            <v>1500</v>
          </cell>
          <cell r="CD36">
            <v>2000</v>
          </cell>
          <cell r="CE36">
            <v>2000</v>
          </cell>
          <cell r="CF36">
            <v>2300</v>
          </cell>
          <cell r="CG36">
            <v>2300</v>
          </cell>
          <cell r="CH36">
            <v>2300</v>
          </cell>
          <cell r="CI36">
            <v>600</v>
          </cell>
          <cell r="CJ36">
            <v>13450</v>
          </cell>
          <cell r="CK36">
            <v>100</v>
          </cell>
          <cell r="CL36">
            <v>200</v>
          </cell>
          <cell r="CM36">
            <v>200</v>
          </cell>
          <cell r="CN36">
            <v>1500</v>
          </cell>
          <cell r="CO36">
            <v>1500</v>
          </cell>
          <cell r="CP36">
            <v>135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485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18300</v>
          </cell>
        </row>
        <row r="37">
          <cell r="B37" t="str">
            <v>80</v>
          </cell>
          <cell r="C37" t="str">
            <v>03</v>
          </cell>
          <cell r="D37" t="str">
            <v>3006</v>
          </cell>
          <cell r="F37" t="str">
            <v>Bio Pond - Lagoon Grey Water Pipeline  Planned</v>
          </cell>
          <cell r="K37">
            <v>14092</v>
          </cell>
          <cell r="L37">
            <v>-4354</v>
          </cell>
          <cell r="M37">
            <v>9738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303</v>
          </cell>
          <cell r="S37">
            <v>13450</v>
          </cell>
          <cell r="T37">
            <v>0</v>
          </cell>
          <cell r="U37">
            <v>1345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450</v>
          </cell>
          <cell r="CC37">
            <v>1500</v>
          </cell>
          <cell r="CD37">
            <v>2000</v>
          </cell>
          <cell r="CE37">
            <v>2000</v>
          </cell>
          <cell r="CF37">
            <v>2000</v>
          </cell>
          <cell r="CG37">
            <v>2000</v>
          </cell>
          <cell r="CH37">
            <v>2000</v>
          </cell>
          <cell r="CI37">
            <v>1500</v>
          </cell>
          <cell r="CJ37">
            <v>13450</v>
          </cell>
          <cell r="CK37">
            <v>-382.71007751937987</v>
          </cell>
          <cell r="CL37">
            <v>-765.42015503875973</v>
          </cell>
          <cell r="CM37">
            <v>-765.42015503875973</v>
          </cell>
          <cell r="CN37">
            <v>-765.42015503875973</v>
          </cell>
          <cell r="CO37">
            <v>-765.42015503875973</v>
          </cell>
          <cell r="CP37">
            <v>-267.60930232558144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-3712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EL37">
            <v>0</v>
          </cell>
          <cell r="EM37">
            <v>0</v>
          </cell>
          <cell r="EN37">
            <v>0</v>
          </cell>
          <cell r="EO37">
            <v>0</v>
          </cell>
          <cell r="EP37">
            <v>0</v>
          </cell>
          <cell r="EQ37">
            <v>0</v>
          </cell>
          <cell r="ER37">
            <v>0</v>
          </cell>
          <cell r="ES37">
            <v>0</v>
          </cell>
          <cell r="ET37">
            <v>0</v>
          </cell>
          <cell r="EU37">
            <v>0</v>
          </cell>
          <cell r="EV37">
            <v>0</v>
          </cell>
          <cell r="EW37">
            <v>0</v>
          </cell>
          <cell r="EX37">
            <v>9738</v>
          </cell>
        </row>
        <row r="39">
          <cell r="B39" t="str">
            <v>80</v>
          </cell>
          <cell r="C39" t="str">
            <v>03</v>
          </cell>
          <cell r="D39" t="str">
            <v>3007</v>
          </cell>
          <cell r="E39" t="str">
            <v>EW</v>
          </cell>
          <cell r="F39" t="str">
            <v>Haul Roads Upgrades Actual/Forecast</v>
          </cell>
          <cell r="K39">
            <v>34416</v>
          </cell>
          <cell r="L39">
            <v>-2699</v>
          </cell>
          <cell r="M39">
            <v>31717</v>
          </cell>
          <cell r="N39">
            <v>26102</v>
          </cell>
          <cell r="O39">
            <v>57819</v>
          </cell>
          <cell r="P39">
            <v>0</v>
          </cell>
          <cell r="Q39">
            <v>57819</v>
          </cell>
          <cell r="R39">
            <v>0</v>
          </cell>
          <cell r="S39">
            <v>28754</v>
          </cell>
          <cell r="T39">
            <v>0</v>
          </cell>
          <cell r="U39">
            <v>28754</v>
          </cell>
          <cell r="V39">
            <v>0</v>
          </cell>
          <cell r="W39">
            <v>-23435</v>
          </cell>
          <cell r="X39">
            <v>1565</v>
          </cell>
          <cell r="Y39">
            <v>30319</v>
          </cell>
          <cell r="Z39">
            <v>-25000</v>
          </cell>
          <cell r="AA39">
            <v>5319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200</v>
          </cell>
          <cell r="CD39">
            <v>300</v>
          </cell>
          <cell r="CE39">
            <v>500</v>
          </cell>
          <cell r="CF39">
            <v>700</v>
          </cell>
          <cell r="CG39">
            <v>800</v>
          </cell>
          <cell r="CH39">
            <v>1119</v>
          </cell>
          <cell r="CI39">
            <v>1700</v>
          </cell>
          <cell r="CJ39">
            <v>5319</v>
          </cell>
          <cell r="CK39">
            <v>3000</v>
          </cell>
          <cell r="CL39">
            <v>6500</v>
          </cell>
          <cell r="CM39">
            <v>5500</v>
          </cell>
          <cell r="CN39">
            <v>5500</v>
          </cell>
          <cell r="CO39">
            <v>5500</v>
          </cell>
          <cell r="CP39">
            <v>5500</v>
          </cell>
          <cell r="CQ39">
            <v>5500</v>
          </cell>
          <cell r="CR39">
            <v>5500</v>
          </cell>
          <cell r="CS39">
            <v>4000</v>
          </cell>
          <cell r="CT39">
            <v>2000</v>
          </cell>
          <cell r="CU39">
            <v>2000</v>
          </cell>
          <cell r="CV39">
            <v>2000</v>
          </cell>
          <cell r="CW39">
            <v>5250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0</v>
          </cell>
          <cell r="EW39">
            <v>0</v>
          </cell>
          <cell r="EX39">
            <v>57819</v>
          </cell>
        </row>
        <row r="40">
          <cell r="B40" t="str">
            <v>80</v>
          </cell>
          <cell r="C40" t="str">
            <v>03</v>
          </cell>
          <cell r="D40" t="str">
            <v>3007</v>
          </cell>
          <cell r="F40" t="str">
            <v>Haul Roads Upgrades Planned</v>
          </cell>
          <cell r="K40">
            <v>34416</v>
          </cell>
          <cell r="L40">
            <v>-2699</v>
          </cell>
          <cell r="M40">
            <v>31717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28754</v>
          </cell>
          <cell r="T40">
            <v>0</v>
          </cell>
          <cell r="U40">
            <v>28754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1149</v>
          </cell>
          <cell r="CC40">
            <v>2075</v>
          </cell>
          <cell r="CD40">
            <v>2787</v>
          </cell>
          <cell r="CE40">
            <v>3136</v>
          </cell>
          <cell r="CF40">
            <v>2567</v>
          </cell>
          <cell r="CG40">
            <v>3313</v>
          </cell>
          <cell r="CH40">
            <v>6582</v>
          </cell>
          <cell r="CI40">
            <v>7145</v>
          </cell>
          <cell r="CJ40">
            <v>28754</v>
          </cell>
          <cell r="CK40">
            <v>261.67490421455943</v>
          </cell>
          <cell r="CL40">
            <v>523.34980842911887</v>
          </cell>
          <cell r="CM40">
            <v>523.34980842911887</v>
          </cell>
          <cell r="CN40">
            <v>523.34980842911887</v>
          </cell>
          <cell r="CO40">
            <v>523.34980842911887</v>
          </cell>
          <cell r="CP40">
            <v>523.34980842911887</v>
          </cell>
          <cell r="CQ40">
            <v>84.576053639846748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2963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  <cell r="EI40">
            <v>0</v>
          </cell>
          <cell r="EJ40">
            <v>0</v>
          </cell>
          <cell r="EK40">
            <v>0</v>
          </cell>
          <cell r="EL40">
            <v>0</v>
          </cell>
          <cell r="EM40">
            <v>0</v>
          </cell>
          <cell r="EN40">
            <v>0</v>
          </cell>
          <cell r="EO40">
            <v>0</v>
          </cell>
          <cell r="EP40">
            <v>0</v>
          </cell>
          <cell r="EQ40">
            <v>0</v>
          </cell>
          <cell r="ER40">
            <v>0</v>
          </cell>
          <cell r="ES40">
            <v>0</v>
          </cell>
          <cell r="ET40">
            <v>0</v>
          </cell>
          <cell r="EU40">
            <v>0</v>
          </cell>
          <cell r="EV40">
            <v>0</v>
          </cell>
          <cell r="EW40">
            <v>0</v>
          </cell>
          <cell r="EX40">
            <v>31717</v>
          </cell>
        </row>
        <row r="42">
          <cell r="B42" t="str">
            <v>80</v>
          </cell>
          <cell r="C42" t="str">
            <v>03</v>
          </cell>
          <cell r="D42" t="str">
            <v>3009</v>
          </cell>
          <cell r="E42" t="str">
            <v>EW</v>
          </cell>
          <cell r="F42" t="str">
            <v>Surveys &amp; Third Party Costs Actual/Forecast</v>
          </cell>
          <cell r="K42">
            <v>5000</v>
          </cell>
          <cell r="L42">
            <v>-2156</v>
          </cell>
          <cell r="M42">
            <v>2844</v>
          </cell>
          <cell r="N42">
            <v>8156</v>
          </cell>
          <cell r="O42">
            <v>11000</v>
          </cell>
          <cell r="P42">
            <v>-9</v>
          </cell>
          <cell r="Q42">
            <v>10991</v>
          </cell>
          <cell r="R42">
            <v>200</v>
          </cell>
          <cell r="S42">
            <v>6000</v>
          </cell>
          <cell r="T42">
            <v>0</v>
          </cell>
          <cell r="U42">
            <v>6000</v>
          </cell>
          <cell r="V42">
            <v>0</v>
          </cell>
          <cell r="W42">
            <v>1549</v>
          </cell>
          <cell r="X42">
            <v>1493</v>
          </cell>
          <cell r="Y42">
            <v>7493</v>
          </cell>
          <cell r="Z42">
            <v>56</v>
          </cell>
          <cell r="AA42">
            <v>7549</v>
          </cell>
          <cell r="AB42">
            <v>0</v>
          </cell>
          <cell r="AC42">
            <v>0</v>
          </cell>
          <cell r="AD42">
            <v>2943</v>
          </cell>
          <cell r="AE42">
            <v>0</v>
          </cell>
          <cell r="AF42">
            <v>1000</v>
          </cell>
          <cell r="AG42">
            <v>1548</v>
          </cell>
          <cell r="AH42">
            <v>395</v>
          </cell>
          <cell r="AI42">
            <v>766</v>
          </cell>
          <cell r="AJ42">
            <v>1943</v>
          </cell>
          <cell r="AK42">
            <v>2943</v>
          </cell>
          <cell r="AL42">
            <v>2943</v>
          </cell>
          <cell r="AM42">
            <v>0</v>
          </cell>
          <cell r="AN42">
            <v>0</v>
          </cell>
          <cell r="AO42">
            <v>826</v>
          </cell>
          <cell r="AP42">
            <v>927</v>
          </cell>
          <cell r="AQ42">
            <v>322</v>
          </cell>
          <cell r="AR42">
            <v>2075</v>
          </cell>
          <cell r="AS42">
            <v>2075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73</v>
          </cell>
          <cell r="BI42">
            <v>-73</v>
          </cell>
          <cell r="BJ42">
            <v>0</v>
          </cell>
          <cell r="BK42">
            <v>650</v>
          </cell>
          <cell r="BL42">
            <v>550</v>
          </cell>
          <cell r="BM42">
            <v>550</v>
          </cell>
          <cell r="BN42">
            <v>636</v>
          </cell>
          <cell r="BO42">
            <v>464</v>
          </cell>
          <cell r="BP42">
            <v>-1850</v>
          </cell>
          <cell r="BQ42">
            <v>1000</v>
          </cell>
          <cell r="BR42">
            <v>0</v>
          </cell>
          <cell r="BS42">
            <v>0</v>
          </cell>
          <cell r="BT42">
            <v>1000</v>
          </cell>
          <cell r="BU42">
            <v>50</v>
          </cell>
          <cell r="BV42">
            <v>0</v>
          </cell>
          <cell r="BW42">
            <v>0</v>
          </cell>
          <cell r="BX42">
            <v>50</v>
          </cell>
          <cell r="BY42">
            <v>50</v>
          </cell>
          <cell r="BZ42">
            <v>1448</v>
          </cell>
          <cell r="CA42">
            <v>395</v>
          </cell>
          <cell r="CB42">
            <v>766</v>
          </cell>
          <cell r="CC42">
            <v>750</v>
          </cell>
          <cell r="CD42">
            <v>755</v>
          </cell>
          <cell r="CE42">
            <v>730</v>
          </cell>
          <cell r="CF42">
            <v>725</v>
          </cell>
          <cell r="CG42">
            <v>660</v>
          </cell>
          <cell r="CH42">
            <v>610</v>
          </cell>
          <cell r="CI42">
            <v>610</v>
          </cell>
          <cell r="CJ42">
            <v>7549</v>
          </cell>
          <cell r="CK42">
            <v>510</v>
          </cell>
          <cell r="CL42">
            <v>510</v>
          </cell>
          <cell r="CM42">
            <v>435</v>
          </cell>
          <cell r="CN42">
            <v>435</v>
          </cell>
          <cell r="CO42">
            <v>181</v>
          </cell>
          <cell r="CP42">
            <v>95</v>
          </cell>
          <cell r="CQ42">
            <v>95</v>
          </cell>
          <cell r="CR42">
            <v>95</v>
          </cell>
          <cell r="CS42">
            <v>76</v>
          </cell>
          <cell r="CT42">
            <v>10</v>
          </cell>
          <cell r="CU42">
            <v>0</v>
          </cell>
          <cell r="CV42">
            <v>0</v>
          </cell>
          <cell r="CW42">
            <v>2442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10991</v>
          </cell>
        </row>
        <row r="43">
          <cell r="B43" t="str">
            <v>80</v>
          </cell>
          <cell r="C43" t="str">
            <v>03</v>
          </cell>
          <cell r="D43" t="str">
            <v>3009</v>
          </cell>
          <cell r="F43" t="str">
            <v>Surveys &amp; Third Party Costs Planned</v>
          </cell>
          <cell r="K43">
            <v>5000</v>
          </cell>
          <cell r="L43">
            <v>-2156</v>
          </cell>
          <cell r="M43">
            <v>2844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200</v>
          </cell>
          <cell r="S43">
            <v>6000</v>
          </cell>
          <cell r="T43">
            <v>0</v>
          </cell>
          <cell r="U43">
            <v>600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73</v>
          </cell>
          <cell r="BI43">
            <v>-73</v>
          </cell>
          <cell r="BJ43">
            <v>0</v>
          </cell>
          <cell r="BK43">
            <v>650</v>
          </cell>
          <cell r="BL43">
            <v>550</v>
          </cell>
          <cell r="BM43">
            <v>550</v>
          </cell>
          <cell r="BN43">
            <v>636</v>
          </cell>
          <cell r="BO43">
            <v>464</v>
          </cell>
          <cell r="BP43">
            <v>-1850</v>
          </cell>
          <cell r="BQ43">
            <v>1000</v>
          </cell>
          <cell r="BR43">
            <v>0</v>
          </cell>
          <cell r="BS43">
            <v>0</v>
          </cell>
          <cell r="BT43">
            <v>1000</v>
          </cell>
          <cell r="BU43">
            <v>50</v>
          </cell>
          <cell r="BV43">
            <v>0</v>
          </cell>
          <cell r="BW43">
            <v>0</v>
          </cell>
          <cell r="BX43">
            <v>50</v>
          </cell>
          <cell r="BY43">
            <v>50</v>
          </cell>
          <cell r="BZ43">
            <v>500</v>
          </cell>
          <cell r="CA43">
            <v>700</v>
          </cell>
          <cell r="CB43">
            <v>700</v>
          </cell>
          <cell r="CC43">
            <v>700</v>
          </cell>
          <cell r="CD43">
            <v>600</v>
          </cell>
          <cell r="CE43">
            <v>600</v>
          </cell>
          <cell r="CF43">
            <v>600</v>
          </cell>
          <cell r="CG43">
            <v>500</v>
          </cell>
          <cell r="CH43">
            <v>500</v>
          </cell>
          <cell r="CI43">
            <v>500</v>
          </cell>
          <cell r="CJ43">
            <v>6000</v>
          </cell>
          <cell r="CK43">
            <v>-831.2</v>
          </cell>
          <cell r="CL43">
            <v>-831.2</v>
          </cell>
          <cell r="CM43">
            <v>-831.2</v>
          </cell>
          <cell r="CN43">
            <v>-831.2</v>
          </cell>
          <cell r="CO43">
            <v>-831.2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-4156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  <cell r="EI43">
            <v>0</v>
          </cell>
          <cell r="EJ43">
            <v>0</v>
          </cell>
          <cell r="EK43">
            <v>0</v>
          </cell>
          <cell r="EL43">
            <v>0</v>
          </cell>
          <cell r="EM43">
            <v>0</v>
          </cell>
          <cell r="EN43">
            <v>0</v>
          </cell>
          <cell r="EO43">
            <v>0</v>
          </cell>
          <cell r="EP43">
            <v>0</v>
          </cell>
          <cell r="EQ43">
            <v>0</v>
          </cell>
          <cell r="ER43">
            <v>0</v>
          </cell>
          <cell r="ES43">
            <v>0</v>
          </cell>
          <cell r="ET43">
            <v>0</v>
          </cell>
          <cell r="EU43">
            <v>0</v>
          </cell>
          <cell r="EV43">
            <v>0</v>
          </cell>
          <cell r="EW43">
            <v>0</v>
          </cell>
          <cell r="EX43">
            <v>2844</v>
          </cell>
        </row>
        <row r="45">
          <cell r="B45" t="str">
            <v>80</v>
          </cell>
          <cell r="C45" t="str">
            <v>03</v>
          </cell>
          <cell r="D45" t="str">
            <v>3010</v>
          </cell>
          <cell r="E45" t="str">
            <v>EW</v>
          </cell>
          <cell r="F45" t="str">
            <v>Equipment Procurement  Actual/Forecast</v>
          </cell>
          <cell r="K45">
            <v>8636</v>
          </cell>
          <cell r="L45">
            <v>9764</v>
          </cell>
          <cell r="M45">
            <v>18400</v>
          </cell>
          <cell r="N45">
            <v>-10214</v>
          </cell>
          <cell r="O45">
            <v>8186</v>
          </cell>
          <cell r="P45">
            <v>0</v>
          </cell>
          <cell r="Q45">
            <v>8186</v>
          </cell>
          <cell r="R45">
            <v>556</v>
          </cell>
          <cell r="S45">
            <v>2300</v>
          </cell>
          <cell r="T45">
            <v>0</v>
          </cell>
          <cell r="U45">
            <v>2300</v>
          </cell>
          <cell r="V45">
            <v>0</v>
          </cell>
          <cell r="W45">
            <v>1</v>
          </cell>
          <cell r="X45">
            <v>1</v>
          </cell>
          <cell r="Y45">
            <v>2301</v>
          </cell>
          <cell r="Z45">
            <v>0</v>
          </cell>
          <cell r="AA45">
            <v>2301</v>
          </cell>
          <cell r="AB45">
            <v>0</v>
          </cell>
          <cell r="AC45">
            <v>0</v>
          </cell>
          <cell r="AD45">
            <v>5275</v>
          </cell>
          <cell r="AE45">
            <v>0</v>
          </cell>
          <cell r="AF45">
            <v>5296</v>
          </cell>
          <cell r="AG45">
            <v>-46</v>
          </cell>
          <cell r="AH45">
            <v>25</v>
          </cell>
          <cell r="AI45">
            <v>31</v>
          </cell>
          <cell r="AJ45">
            <v>-21</v>
          </cell>
          <cell r="AK45">
            <v>5275</v>
          </cell>
          <cell r="AL45">
            <v>5275</v>
          </cell>
          <cell r="AM45">
            <v>0</v>
          </cell>
          <cell r="AN45">
            <v>0</v>
          </cell>
          <cell r="AO45">
            <v>383</v>
          </cell>
          <cell r="AP45">
            <v>970</v>
          </cell>
          <cell r="AQ45">
            <v>0</v>
          </cell>
          <cell r="AR45">
            <v>1353</v>
          </cell>
          <cell r="AS45">
            <v>1353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1212</v>
          </cell>
          <cell r="BI45">
            <v>629</v>
          </cell>
          <cell r="BJ45">
            <v>657</v>
          </cell>
          <cell r="BK45">
            <v>582</v>
          </cell>
          <cell r="BL45">
            <v>595</v>
          </cell>
          <cell r="BM45">
            <v>516</v>
          </cell>
          <cell r="BN45">
            <v>444</v>
          </cell>
          <cell r="BO45">
            <v>647</v>
          </cell>
          <cell r="BP45">
            <v>14</v>
          </cell>
          <cell r="BQ45">
            <v>5296</v>
          </cell>
          <cell r="BR45">
            <v>0</v>
          </cell>
          <cell r="BS45">
            <v>0</v>
          </cell>
          <cell r="BT45">
            <v>5296</v>
          </cell>
          <cell r="BU45">
            <v>456</v>
          </cell>
          <cell r="BV45">
            <v>0</v>
          </cell>
          <cell r="BW45">
            <v>0</v>
          </cell>
          <cell r="BX45">
            <v>500</v>
          </cell>
          <cell r="BY45">
            <v>500</v>
          </cell>
          <cell r="BZ45">
            <v>-1002</v>
          </cell>
          <cell r="CA45">
            <v>25</v>
          </cell>
          <cell r="CB45">
            <v>31</v>
          </cell>
          <cell r="CC45">
            <v>25</v>
          </cell>
          <cell r="CD45">
            <v>368</v>
          </cell>
          <cell r="CE45">
            <v>665</v>
          </cell>
          <cell r="CF45">
            <v>161</v>
          </cell>
          <cell r="CG45">
            <v>202</v>
          </cell>
          <cell r="CH45">
            <v>459</v>
          </cell>
          <cell r="CI45">
            <v>411</v>
          </cell>
          <cell r="CJ45">
            <v>2301</v>
          </cell>
          <cell r="CK45">
            <v>150</v>
          </cell>
          <cell r="CL45">
            <v>199</v>
          </cell>
          <cell r="CM45">
            <v>150</v>
          </cell>
          <cell r="CN45">
            <v>9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589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8186</v>
          </cell>
        </row>
        <row r="46">
          <cell r="B46" t="str">
            <v>80</v>
          </cell>
          <cell r="C46" t="str">
            <v>03</v>
          </cell>
          <cell r="D46" t="str">
            <v>3010</v>
          </cell>
          <cell r="F46" t="str">
            <v>Equipment Procurement  Planned</v>
          </cell>
          <cell r="K46">
            <v>8636</v>
          </cell>
          <cell r="L46">
            <v>9764</v>
          </cell>
          <cell r="M46">
            <v>1840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556</v>
          </cell>
          <cell r="S46">
            <v>2300</v>
          </cell>
          <cell r="T46">
            <v>0</v>
          </cell>
          <cell r="U46">
            <v>230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1212</v>
          </cell>
          <cell r="BI46">
            <v>629</v>
          </cell>
          <cell r="BJ46">
            <v>657</v>
          </cell>
          <cell r="BK46">
            <v>582</v>
          </cell>
          <cell r="BL46">
            <v>595</v>
          </cell>
          <cell r="BM46">
            <v>516</v>
          </cell>
          <cell r="BN46">
            <v>444</v>
          </cell>
          <cell r="BO46">
            <v>647</v>
          </cell>
          <cell r="BP46">
            <v>14</v>
          </cell>
          <cell r="BQ46">
            <v>5296</v>
          </cell>
          <cell r="BR46">
            <v>0</v>
          </cell>
          <cell r="BS46">
            <v>0</v>
          </cell>
          <cell r="BT46">
            <v>5296</v>
          </cell>
          <cell r="BU46">
            <v>500</v>
          </cell>
          <cell r="BV46">
            <v>0</v>
          </cell>
          <cell r="BW46">
            <v>0</v>
          </cell>
          <cell r="BX46">
            <v>500</v>
          </cell>
          <cell r="BY46">
            <v>500</v>
          </cell>
          <cell r="BZ46">
            <v>400</v>
          </cell>
          <cell r="CA46">
            <v>400</v>
          </cell>
          <cell r="CB46">
            <v>300</v>
          </cell>
          <cell r="CC46">
            <v>100</v>
          </cell>
          <cell r="CD46">
            <v>50</v>
          </cell>
          <cell r="CE46">
            <v>5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2300</v>
          </cell>
          <cell r="CK46">
            <v>5402</v>
          </cell>
          <cell r="CL46">
            <v>5402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10804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18400</v>
          </cell>
        </row>
        <row r="48">
          <cell r="B48" t="str">
            <v>80</v>
          </cell>
          <cell r="C48" t="str">
            <v>03</v>
          </cell>
          <cell r="D48" t="str">
            <v>3011</v>
          </cell>
          <cell r="E48" t="str">
            <v>EW</v>
          </cell>
          <cell r="F48" t="str">
            <v>Procurement Of Bulks Actual/Forecast</v>
          </cell>
          <cell r="K48">
            <v>60484</v>
          </cell>
          <cell r="L48">
            <v>-8084</v>
          </cell>
          <cell r="M48">
            <v>52400</v>
          </cell>
          <cell r="N48">
            <v>-2589</v>
          </cell>
          <cell r="O48">
            <v>49811</v>
          </cell>
          <cell r="P48">
            <v>1</v>
          </cell>
          <cell r="Q48">
            <v>49812</v>
          </cell>
          <cell r="R48">
            <v>5039</v>
          </cell>
          <cell r="S48">
            <v>31716</v>
          </cell>
          <cell r="T48">
            <v>0</v>
          </cell>
          <cell r="U48">
            <v>31716</v>
          </cell>
          <cell r="V48">
            <v>0</v>
          </cell>
          <cell r="W48">
            <v>-1059</v>
          </cell>
          <cell r="X48">
            <v>-1059</v>
          </cell>
          <cell r="Y48">
            <v>30657</v>
          </cell>
          <cell r="Z48">
            <v>0</v>
          </cell>
          <cell r="AA48">
            <v>30657</v>
          </cell>
          <cell r="AB48">
            <v>0</v>
          </cell>
          <cell r="AC48">
            <v>0</v>
          </cell>
          <cell r="AD48">
            <v>21165</v>
          </cell>
          <cell r="AE48">
            <v>0</v>
          </cell>
          <cell r="AF48">
            <v>18297</v>
          </cell>
          <cell r="AG48">
            <v>2760</v>
          </cell>
          <cell r="AH48">
            <v>108</v>
          </cell>
          <cell r="AI48">
            <v>648</v>
          </cell>
          <cell r="AJ48">
            <v>2868</v>
          </cell>
          <cell r="AK48">
            <v>21165</v>
          </cell>
          <cell r="AL48">
            <v>21165</v>
          </cell>
          <cell r="AM48">
            <v>0</v>
          </cell>
          <cell r="AN48">
            <v>0</v>
          </cell>
          <cell r="AO48">
            <v>7938</v>
          </cell>
          <cell r="AP48">
            <v>3757</v>
          </cell>
          <cell r="AQ48">
            <v>984</v>
          </cell>
          <cell r="AR48">
            <v>12679</v>
          </cell>
          <cell r="AS48">
            <v>12679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434</v>
          </cell>
          <cell r="BI48">
            <v>1346</v>
          </cell>
          <cell r="BJ48">
            <v>1537</v>
          </cell>
          <cell r="BK48">
            <v>1421</v>
          </cell>
          <cell r="BL48">
            <v>3602</v>
          </cell>
          <cell r="BM48">
            <v>2345</v>
          </cell>
          <cell r="BN48">
            <v>2255</v>
          </cell>
          <cell r="BO48">
            <v>4107</v>
          </cell>
          <cell r="BP48">
            <v>1250</v>
          </cell>
          <cell r="BQ48">
            <v>18297</v>
          </cell>
          <cell r="BR48">
            <v>0</v>
          </cell>
          <cell r="BS48">
            <v>0</v>
          </cell>
          <cell r="BT48">
            <v>18297</v>
          </cell>
          <cell r="BU48">
            <v>2298</v>
          </cell>
          <cell r="BV48">
            <v>0</v>
          </cell>
          <cell r="BW48">
            <v>0</v>
          </cell>
          <cell r="BX48">
            <v>3000</v>
          </cell>
          <cell r="BY48">
            <v>3000</v>
          </cell>
          <cell r="BZ48">
            <v>-2538</v>
          </cell>
          <cell r="CA48">
            <v>108</v>
          </cell>
          <cell r="CB48">
            <v>648</v>
          </cell>
          <cell r="CC48">
            <v>2166</v>
          </cell>
          <cell r="CD48">
            <v>4344</v>
          </cell>
          <cell r="CE48">
            <v>4405</v>
          </cell>
          <cell r="CF48">
            <v>4804</v>
          </cell>
          <cell r="CG48">
            <v>5176</v>
          </cell>
          <cell r="CH48">
            <v>3769</v>
          </cell>
          <cell r="CI48">
            <v>2477</v>
          </cell>
          <cell r="CJ48">
            <v>30657</v>
          </cell>
          <cell r="CK48">
            <v>600</v>
          </cell>
          <cell r="CL48">
            <v>100</v>
          </cell>
          <cell r="CM48">
            <v>100</v>
          </cell>
          <cell r="CN48">
            <v>58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858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49812</v>
          </cell>
        </row>
        <row r="49">
          <cell r="B49" t="str">
            <v>80</v>
          </cell>
          <cell r="C49" t="str">
            <v>03</v>
          </cell>
          <cell r="D49" t="str">
            <v>3011</v>
          </cell>
          <cell r="F49" t="str">
            <v>Procurement Of Bulks Planned</v>
          </cell>
          <cell r="K49">
            <v>60484</v>
          </cell>
          <cell r="L49">
            <v>-8084</v>
          </cell>
          <cell r="M49">
            <v>5240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5039</v>
          </cell>
          <cell r="S49">
            <v>31716</v>
          </cell>
          <cell r="T49">
            <v>0</v>
          </cell>
          <cell r="U49">
            <v>31716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434</v>
          </cell>
          <cell r="BI49">
            <v>1346</v>
          </cell>
          <cell r="BJ49">
            <v>1537</v>
          </cell>
          <cell r="BK49">
            <v>1421</v>
          </cell>
          <cell r="BL49">
            <v>3602</v>
          </cell>
          <cell r="BM49">
            <v>2345</v>
          </cell>
          <cell r="BN49">
            <v>2255</v>
          </cell>
          <cell r="BO49">
            <v>4107</v>
          </cell>
          <cell r="BP49">
            <v>1250</v>
          </cell>
          <cell r="BQ49">
            <v>18297</v>
          </cell>
          <cell r="BR49">
            <v>0</v>
          </cell>
          <cell r="BS49">
            <v>0</v>
          </cell>
          <cell r="BT49">
            <v>18297</v>
          </cell>
          <cell r="BU49">
            <v>2500</v>
          </cell>
          <cell r="BV49">
            <v>0</v>
          </cell>
          <cell r="BW49">
            <v>0</v>
          </cell>
          <cell r="BX49">
            <v>3000</v>
          </cell>
          <cell r="BY49">
            <v>3000</v>
          </cell>
          <cell r="BZ49">
            <v>3750</v>
          </cell>
          <cell r="CA49">
            <v>3750</v>
          </cell>
          <cell r="CB49">
            <v>4000</v>
          </cell>
          <cell r="CC49">
            <v>4000</v>
          </cell>
          <cell r="CD49">
            <v>4000</v>
          </cell>
          <cell r="CE49">
            <v>3216</v>
          </cell>
          <cell r="CF49">
            <v>2000</v>
          </cell>
          <cell r="CG49">
            <v>500</v>
          </cell>
          <cell r="CH49">
            <v>500</v>
          </cell>
          <cell r="CI49">
            <v>500</v>
          </cell>
          <cell r="CJ49">
            <v>31716</v>
          </cell>
          <cell r="CK49">
            <v>855.84313725490199</v>
          </cell>
          <cell r="CL49">
            <v>855.84313725490199</v>
          </cell>
          <cell r="CM49">
            <v>675.31372549019602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2387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  <cell r="EG49">
            <v>0</v>
          </cell>
          <cell r="EH49">
            <v>0</v>
          </cell>
          <cell r="EI49">
            <v>0</v>
          </cell>
          <cell r="EJ49">
            <v>0</v>
          </cell>
          <cell r="EK49">
            <v>0</v>
          </cell>
          <cell r="EL49">
            <v>0</v>
          </cell>
          <cell r="EM49">
            <v>0</v>
          </cell>
          <cell r="EN49">
            <v>0</v>
          </cell>
          <cell r="EO49">
            <v>0</v>
          </cell>
          <cell r="EP49">
            <v>0</v>
          </cell>
          <cell r="EQ49">
            <v>0</v>
          </cell>
          <cell r="ER49">
            <v>0</v>
          </cell>
          <cell r="ES49">
            <v>0</v>
          </cell>
          <cell r="ET49">
            <v>0</v>
          </cell>
          <cell r="EU49">
            <v>0</v>
          </cell>
          <cell r="EV49">
            <v>0</v>
          </cell>
          <cell r="EW49">
            <v>0</v>
          </cell>
          <cell r="EX49">
            <v>52400</v>
          </cell>
        </row>
        <row r="51">
          <cell r="B51" t="str">
            <v>80</v>
          </cell>
          <cell r="C51" t="str">
            <v>04</v>
          </cell>
          <cell r="D51">
            <v>4</v>
          </cell>
          <cell r="E51" t="str">
            <v>EW</v>
          </cell>
          <cell r="F51" t="str">
            <v>Early Works  - Upgrade / Construction Wharf Actual/Forecast</v>
          </cell>
          <cell r="K51">
            <v>27870</v>
          </cell>
          <cell r="L51">
            <v>-15417</v>
          </cell>
          <cell r="M51">
            <v>12453</v>
          </cell>
          <cell r="N51">
            <v>19841</v>
          </cell>
          <cell r="O51">
            <v>32294</v>
          </cell>
          <cell r="P51">
            <v>0</v>
          </cell>
          <cell r="Q51">
            <v>32294.000000000011</v>
          </cell>
          <cell r="R51">
            <v>50</v>
          </cell>
          <cell r="S51">
            <v>13360</v>
          </cell>
          <cell r="T51">
            <v>0</v>
          </cell>
          <cell r="U51">
            <v>13360</v>
          </cell>
          <cell r="V51">
            <v>0</v>
          </cell>
          <cell r="W51">
            <v>-13360</v>
          </cell>
          <cell r="X51">
            <v>2140</v>
          </cell>
          <cell r="Y51">
            <v>15500</v>
          </cell>
          <cell r="Z51">
            <v>-1550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2791.666666666667</v>
          </cell>
          <cell r="CL51">
            <v>2791.666666666667</v>
          </cell>
          <cell r="CM51">
            <v>2615.666666666667</v>
          </cell>
          <cell r="CN51">
            <v>3291.666666666667</v>
          </cell>
          <cell r="CO51">
            <v>4291.666666666667</v>
          </cell>
          <cell r="CP51">
            <v>4291.666666666667</v>
          </cell>
          <cell r="CQ51">
            <v>2541.666666666667</v>
          </cell>
          <cell r="CR51">
            <v>2541.666666666667</v>
          </cell>
          <cell r="CS51">
            <v>2511.666666666667</v>
          </cell>
          <cell r="CT51">
            <v>2041.6666666666667</v>
          </cell>
          <cell r="CU51">
            <v>1291.6666666666667</v>
          </cell>
          <cell r="CV51">
            <v>1291.6666666666667</v>
          </cell>
          <cell r="CW51">
            <v>32294.000000000011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>
            <v>0</v>
          </cell>
          <cell r="EI51">
            <v>0</v>
          </cell>
          <cell r="EJ51">
            <v>0</v>
          </cell>
          <cell r="EK51">
            <v>0</v>
          </cell>
          <cell r="EL51">
            <v>0</v>
          </cell>
          <cell r="EM51">
            <v>0</v>
          </cell>
          <cell r="EN51">
            <v>0</v>
          </cell>
          <cell r="EO51">
            <v>0</v>
          </cell>
          <cell r="EP51">
            <v>0</v>
          </cell>
          <cell r="EQ51">
            <v>0</v>
          </cell>
          <cell r="ER51">
            <v>0</v>
          </cell>
          <cell r="ES51">
            <v>0</v>
          </cell>
          <cell r="ET51">
            <v>0</v>
          </cell>
          <cell r="EU51">
            <v>0</v>
          </cell>
          <cell r="EV51">
            <v>0</v>
          </cell>
          <cell r="EW51">
            <v>0</v>
          </cell>
          <cell r="EX51">
            <v>32294.000000000011</v>
          </cell>
        </row>
        <row r="52">
          <cell r="B52" t="str">
            <v>80</v>
          </cell>
          <cell r="C52" t="str">
            <v>04</v>
          </cell>
          <cell r="D52">
            <v>4</v>
          </cell>
          <cell r="F52" t="str">
            <v>Early Works  - Upgrade / Construction Wharf Planned</v>
          </cell>
          <cell r="K52">
            <v>27870</v>
          </cell>
          <cell r="L52">
            <v>-15417</v>
          </cell>
          <cell r="M52">
            <v>12453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50</v>
          </cell>
          <cell r="S52">
            <v>13360</v>
          </cell>
          <cell r="T52">
            <v>0</v>
          </cell>
          <cell r="U52">
            <v>1336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2000</v>
          </cell>
          <cell r="CD52">
            <v>2315</v>
          </cell>
          <cell r="CE52">
            <v>2315</v>
          </cell>
          <cell r="CF52">
            <v>2315</v>
          </cell>
          <cell r="CG52">
            <v>2315</v>
          </cell>
          <cell r="CH52">
            <v>1050</v>
          </cell>
          <cell r="CI52">
            <v>1050</v>
          </cell>
          <cell r="CJ52">
            <v>13360</v>
          </cell>
          <cell r="CK52">
            <v>-62.546899105214436</v>
          </cell>
          <cell r="CL52">
            <v>-62.546899105214436</v>
          </cell>
          <cell r="CM52">
            <v>-93.750385683431034</v>
          </cell>
          <cell r="CN52">
            <v>-93.750385683431034</v>
          </cell>
          <cell r="CO52">
            <v>-93.750385683431034</v>
          </cell>
          <cell r="CP52">
            <v>-93.750385683431034</v>
          </cell>
          <cell r="CQ52">
            <v>-93.750385683431034</v>
          </cell>
          <cell r="CR52">
            <v>-93.750385683431034</v>
          </cell>
          <cell r="CS52">
            <v>-93.750385683431034</v>
          </cell>
          <cell r="CT52">
            <v>-63.106602900339396</v>
          </cell>
          <cell r="CU52">
            <v>-62.546899105214436</v>
          </cell>
          <cell r="CV52">
            <v>0</v>
          </cell>
          <cell r="CW52">
            <v>-906.99999999999977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  <cell r="EH52">
            <v>0</v>
          </cell>
          <cell r="EI52">
            <v>0</v>
          </cell>
          <cell r="EJ52">
            <v>0</v>
          </cell>
          <cell r="EK52">
            <v>0</v>
          </cell>
          <cell r="EL52">
            <v>0</v>
          </cell>
          <cell r="EM52">
            <v>0</v>
          </cell>
          <cell r="EN52">
            <v>0</v>
          </cell>
          <cell r="EO52">
            <v>0</v>
          </cell>
          <cell r="EP52">
            <v>0</v>
          </cell>
          <cell r="EQ52">
            <v>0</v>
          </cell>
          <cell r="ER52">
            <v>0</v>
          </cell>
          <cell r="ES52">
            <v>0</v>
          </cell>
          <cell r="ET52">
            <v>0</v>
          </cell>
          <cell r="EU52">
            <v>0</v>
          </cell>
          <cell r="EV52">
            <v>0</v>
          </cell>
          <cell r="EW52">
            <v>0</v>
          </cell>
          <cell r="EX52">
            <v>12453</v>
          </cell>
        </row>
        <row r="54">
          <cell r="B54" t="str">
            <v>80</v>
          </cell>
          <cell r="C54" t="str">
            <v>04</v>
          </cell>
          <cell r="D54">
            <v>5</v>
          </cell>
          <cell r="E54" t="str">
            <v>EW</v>
          </cell>
          <cell r="F54" t="str">
            <v>Landfill Facilities Actual/Forecast</v>
          </cell>
          <cell r="K54">
            <v>2500</v>
          </cell>
          <cell r="L54">
            <v>-321</v>
          </cell>
          <cell r="M54">
            <v>2179</v>
          </cell>
          <cell r="N54">
            <v>-79</v>
          </cell>
          <cell r="O54">
            <v>2100</v>
          </cell>
          <cell r="P54">
            <v>0</v>
          </cell>
          <cell r="Q54">
            <v>2100</v>
          </cell>
          <cell r="R54">
            <v>0</v>
          </cell>
          <cell r="S54">
            <v>2179</v>
          </cell>
          <cell r="T54">
            <v>0</v>
          </cell>
          <cell r="U54">
            <v>2179</v>
          </cell>
          <cell r="V54">
            <v>0</v>
          </cell>
          <cell r="W54">
            <v>-879</v>
          </cell>
          <cell r="X54">
            <v>-879</v>
          </cell>
          <cell r="Y54">
            <v>1300</v>
          </cell>
          <cell r="Z54">
            <v>0</v>
          </cell>
          <cell r="AA54">
            <v>130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50</v>
          </cell>
          <cell r="AI54">
            <v>125</v>
          </cell>
          <cell r="AJ54">
            <v>50</v>
          </cell>
          <cell r="AK54">
            <v>50</v>
          </cell>
          <cell r="AL54">
            <v>5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50</v>
          </cell>
          <cell r="CB54">
            <v>125</v>
          </cell>
          <cell r="CC54">
            <v>125</v>
          </cell>
          <cell r="CD54">
            <v>125</v>
          </cell>
          <cell r="CE54">
            <v>125</v>
          </cell>
          <cell r="CF54">
            <v>200</v>
          </cell>
          <cell r="CG54">
            <v>200</v>
          </cell>
          <cell r="CH54">
            <v>200</v>
          </cell>
          <cell r="CI54">
            <v>150</v>
          </cell>
          <cell r="CJ54">
            <v>1300</v>
          </cell>
          <cell r="CK54">
            <v>200</v>
          </cell>
          <cell r="CL54">
            <v>200</v>
          </cell>
          <cell r="CM54">
            <v>200</v>
          </cell>
          <cell r="CN54">
            <v>20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80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0</v>
          </cell>
          <cell r="EP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2100</v>
          </cell>
        </row>
        <row r="55">
          <cell r="B55" t="str">
            <v>80</v>
          </cell>
          <cell r="C55" t="str">
            <v>04</v>
          </cell>
          <cell r="D55">
            <v>5</v>
          </cell>
          <cell r="F55" t="str">
            <v>Landfill Facilities Planned</v>
          </cell>
          <cell r="K55">
            <v>2500</v>
          </cell>
          <cell r="L55">
            <v>-321</v>
          </cell>
          <cell r="M55">
            <v>2179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2179</v>
          </cell>
          <cell r="T55">
            <v>0</v>
          </cell>
          <cell r="U55">
            <v>2179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150</v>
          </cell>
          <cell r="CC55">
            <v>250</v>
          </cell>
          <cell r="CD55">
            <v>300</v>
          </cell>
          <cell r="CE55">
            <v>350</v>
          </cell>
          <cell r="CF55">
            <v>400</v>
          </cell>
          <cell r="CG55">
            <v>275</v>
          </cell>
          <cell r="CH55">
            <v>156</v>
          </cell>
          <cell r="CI55">
            <v>298</v>
          </cell>
          <cell r="CJ55">
            <v>2179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  <cell r="EH55">
            <v>0</v>
          </cell>
          <cell r="EI55">
            <v>0</v>
          </cell>
          <cell r="EJ55">
            <v>0</v>
          </cell>
          <cell r="EK55">
            <v>0</v>
          </cell>
          <cell r="EL55">
            <v>0</v>
          </cell>
          <cell r="EM55">
            <v>0</v>
          </cell>
          <cell r="EN55">
            <v>0</v>
          </cell>
          <cell r="EO55">
            <v>0</v>
          </cell>
          <cell r="EP55">
            <v>0</v>
          </cell>
          <cell r="EQ55">
            <v>0</v>
          </cell>
          <cell r="ER55">
            <v>0</v>
          </cell>
          <cell r="ES55">
            <v>0</v>
          </cell>
          <cell r="ET55">
            <v>0</v>
          </cell>
          <cell r="EU55">
            <v>0</v>
          </cell>
          <cell r="EV55">
            <v>0</v>
          </cell>
          <cell r="EW55">
            <v>0</v>
          </cell>
          <cell r="EX55">
            <v>2179</v>
          </cell>
        </row>
        <row r="57">
          <cell r="B57" t="str">
            <v>80</v>
          </cell>
          <cell r="C57" t="str">
            <v>04</v>
          </cell>
          <cell r="D57">
            <v>59</v>
          </cell>
          <cell r="E57" t="str">
            <v>EW</v>
          </cell>
          <cell r="F57" t="str">
            <v>PMSC - Early Works Actual/Forecast</v>
          </cell>
          <cell r="K57">
            <v>14452</v>
          </cell>
          <cell r="L57">
            <v>-14452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  <cell r="EG57">
            <v>0</v>
          </cell>
          <cell r="EH57">
            <v>0</v>
          </cell>
          <cell r="EI57">
            <v>0</v>
          </cell>
          <cell r="EJ57">
            <v>0</v>
          </cell>
          <cell r="EK57">
            <v>0</v>
          </cell>
          <cell r="EL57">
            <v>0</v>
          </cell>
          <cell r="EM57">
            <v>0</v>
          </cell>
          <cell r="EN57">
            <v>0</v>
          </cell>
          <cell r="EO57">
            <v>0</v>
          </cell>
          <cell r="EP57">
            <v>0</v>
          </cell>
          <cell r="EQ57">
            <v>0</v>
          </cell>
          <cell r="ER57">
            <v>0</v>
          </cell>
          <cell r="ES57">
            <v>0</v>
          </cell>
          <cell r="ET57">
            <v>0</v>
          </cell>
          <cell r="EU57">
            <v>0</v>
          </cell>
          <cell r="EV57">
            <v>0</v>
          </cell>
          <cell r="EW57">
            <v>0</v>
          </cell>
          <cell r="EX57">
            <v>0</v>
          </cell>
        </row>
        <row r="58">
          <cell r="B58" t="str">
            <v>80</v>
          </cell>
          <cell r="C58" t="str">
            <v>04</v>
          </cell>
          <cell r="D58">
            <v>59</v>
          </cell>
          <cell r="F58" t="str">
            <v>PMSC - Early Works Planned</v>
          </cell>
          <cell r="K58">
            <v>14452</v>
          </cell>
          <cell r="L58">
            <v>-14452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  <cell r="EH58">
            <v>0</v>
          </cell>
          <cell r="EI58">
            <v>0</v>
          </cell>
          <cell r="EJ58">
            <v>0</v>
          </cell>
          <cell r="EK58">
            <v>0</v>
          </cell>
          <cell r="EL58">
            <v>0</v>
          </cell>
          <cell r="EM58">
            <v>0</v>
          </cell>
          <cell r="EN58">
            <v>0</v>
          </cell>
          <cell r="EO58">
            <v>0</v>
          </cell>
          <cell r="EP58">
            <v>0</v>
          </cell>
          <cell r="EQ58">
            <v>0</v>
          </cell>
          <cell r="ER58">
            <v>0</v>
          </cell>
          <cell r="ES58">
            <v>0</v>
          </cell>
          <cell r="ET58">
            <v>0</v>
          </cell>
          <cell r="EU58">
            <v>0</v>
          </cell>
          <cell r="EV58">
            <v>0</v>
          </cell>
          <cell r="EW58">
            <v>0</v>
          </cell>
          <cell r="EX58">
            <v>0</v>
          </cell>
        </row>
        <row r="60">
          <cell r="B60">
            <v>80</v>
          </cell>
          <cell r="C60" t="str">
            <v>02</v>
          </cell>
          <cell r="D60">
            <v>155</v>
          </cell>
          <cell r="E60" t="str">
            <v>CLOSED</v>
          </cell>
          <cell r="F60" t="str">
            <v>Concept Design - Early Works/Engineering Actual/Forecast</v>
          </cell>
          <cell r="K60">
            <v>1320</v>
          </cell>
          <cell r="L60">
            <v>799</v>
          </cell>
          <cell r="M60">
            <v>2119</v>
          </cell>
          <cell r="N60">
            <v>0</v>
          </cell>
          <cell r="O60">
            <v>2119</v>
          </cell>
          <cell r="P60">
            <v>0</v>
          </cell>
          <cell r="Q60">
            <v>2119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2119</v>
          </cell>
          <cell r="AE60">
            <v>1988</v>
          </cell>
          <cell r="AF60">
            <v>131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2119</v>
          </cell>
          <cell r="AL60">
            <v>816</v>
          </cell>
          <cell r="AM60">
            <v>-1303</v>
          </cell>
          <cell r="AN60">
            <v>1988</v>
          </cell>
          <cell r="AO60">
            <v>131</v>
          </cell>
          <cell r="AP60">
            <v>0</v>
          </cell>
          <cell r="AQ60">
            <v>0</v>
          </cell>
          <cell r="AR60">
            <v>2119</v>
          </cell>
          <cell r="AS60">
            <v>816</v>
          </cell>
          <cell r="AT60">
            <v>0</v>
          </cell>
          <cell r="AU60">
            <v>-1303</v>
          </cell>
          <cell r="AV60">
            <v>1587</v>
          </cell>
          <cell r="AW60">
            <v>0</v>
          </cell>
          <cell r="AX60">
            <v>329</v>
          </cell>
          <cell r="AY60">
            <v>0</v>
          </cell>
          <cell r="AZ60">
            <v>72</v>
          </cell>
          <cell r="BA60">
            <v>0</v>
          </cell>
          <cell r="BB60">
            <v>1988</v>
          </cell>
          <cell r="BC60">
            <v>0</v>
          </cell>
          <cell r="BD60">
            <v>1988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121</v>
          </cell>
          <cell r="BK60">
            <v>1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131</v>
          </cell>
          <cell r="BR60">
            <v>0</v>
          </cell>
          <cell r="BS60">
            <v>0</v>
          </cell>
          <cell r="BT60">
            <v>131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0</v>
          </cell>
          <cell r="EK60">
            <v>0</v>
          </cell>
          <cell r="EL60">
            <v>0</v>
          </cell>
          <cell r="EM60">
            <v>0</v>
          </cell>
          <cell r="EN60">
            <v>0</v>
          </cell>
          <cell r="EO60">
            <v>0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2119</v>
          </cell>
        </row>
        <row r="61">
          <cell r="B61">
            <v>80</v>
          </cell>
          <cell r="C61" t="str">
            <v>02</v>
          </cell>
          <cell r="D61">
            <v>155</v>
          </cell>
          <cell r="F61" t="str">
            <v>Concept Design - Early Works/Engineering Planned</v>
          </cell>
          <cell r="K61">
            <v>1320</v>
          </cell>
          <cell r="L61">
            <v>799</v>
          </cell>
          <cell r="M61">
            <v>2119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-1303</v>
          </cell>
          <cell r="AV61">
            <v>1587</v>
          </cell>
          <cell r="AW61">
            <v>0</v>
          </cell>
          <cell r="AX61">
            <v>329</v>
          </cell>
          <cell r="AY61">
            <v>0</v>
          </cell>
          <cell r="AZ61">
            <v>72</v>
          </cell>
          <cell r="BA61">
            <v>0</v>
          </cell>
          <cell r="BB61">
            <v>1988</v>
          </cell>
          <cell r="BC61">
            <v>0</v>
          </cell>
          <cell r="BD61">
            <v>1988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121</v>
          </cell>
          <cell r="BK61">
            <v>1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131</v>
          </cell>
          <cell r="BR61">
            <v>0</v>
          </cell>
          <cell r="BS61">
            <v>0</v>
          </cell>
          <cell r="BT61">
            <v>131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  <cell r="EG61">
            <v>0</v>
          </cell>
          <cell r="EH61">
            <v>0</v>
          </cell>
          <cell r="EI61">
            <v>0</v>
          </cell>
          <cell r="EJ61">
            <v>0</v>
          </cell>
          <cell r="EK61">
            <v>0</v>
          </cell>
          <cell r="EL61">
            <v>0</v>
          </cell>
          <cell r="EM61">
            <v>0</v>
          </cell>
          <cell r="EN61">
            <v>0</v>
          </cell>
          <cell r="EO61">
            <v>0</v>
          </cell>
          <cell r="EP61">
            <v>0</v>
          </cell>
          <cell r="EQ61">
            <v>0</v>
          </cell>
          <cell r="ER61">
            <v>0</v>
          </cell>
          <cell r="ES61">
            <v>0</v>
          </cell>
          <cell r="ET61">
            <v>0</v>
          </cell>
          <cell r="EU61">
            <v>0</v>
          </cell>
          <cell r="EV61">
            <v>0</v>
          </cell>
          <cell r="EW61">
            <v>0</v>
          </cell>
          <cell r="EX61">
            <v>2119</v>
          </cell>
        </row>
        <row r="63">
          <cell r="B63">
            <v>80</v>
          </cell>
          <cell r="C63" t="str">
            <v>02</v>
          </cell>
          <cell r="D63">
            <v>315</v>
          </cell>
          <cell r="E63" t="str">
            <v>CLOSED</v>
          </cell>
          <cell r="F63" t="str">
            <v>Early Works - Feed Definition - Contractor Engineering Actual/Forecast</v>
          </cell>
          <cell r="K63">
            <v>0</v>
          </cell>
          <cell r="L63">
            <v>-2301</v>
          </cell>
          <cell r="M63">
            <v>-2301</v>
          </cell>
          <cell r="N63">
            <v>0</v>
          </cell>
          <cell r="O63">
            <v>-2301</v>
          </cell>
          <cell r="P63">
            <v>0</v>
          </cell>
          <cell r="Q63">
            <v>-2301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-2301</v>
          </cell>
          <cell r="AE63">
            <v>-1956</v>
          </cell>
          <cell r="AF63">
            <v>-345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-2301</v>
          </cell>
          <cell r="AL63">
            <v>208</v>
          </cell>
          <cell r="AM63">
            <v>2509</v>
          </cell>
          <cell r="AN63">
            <v>-1956</v>
          </cell>
          <cell r="AO63">
            <v>-345</v>
          </cell>
          <cell r="AP63">
            <v>0</v>
          </cell>
          <cell r="AQ63">
            <v>0</v>
          </cell>
          <cell r="AR63">
            <v>-2301</v>
          </cell>
          <cell r="AS63">
            <v>208</v>
          </cell>
          <cell r="AT63">
            <v>0</v>
          </cell>
          <cell r="AU63">
            <v>2509</v>
          </cell>
          <cell r="AV63">
            <v>-1587</v>
          </cell>
          <cell r="AW63">
            <v>0</v>
          </cell>
          <cell r="AX63">
            <v>-375</v>
          </cell>
          <cell r="AY63">
            <v>0</v>
          </cell>
          <cell r="AZ63">
            <v>6</v>
          </cell>
          <cell r="BA63">
            <v>0</v>
          </cell>
          <cell r="BB63">
            <v>-1956</v>
          </cell>
          <cell r="BC63">
            <v>0</v>
          </cell>
          <cell r="BD63">
            <v>-1956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-345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-345</v>
          </cell>
          <cell r="BR63">
            <v>0</v>
          </cell>
          <cell r="BS63">
            <v>0</v>
          </cell>
          <cell r="BT63">
            <v>-345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  <cell r="EH63">
            <v>0</v>
          </cell>
          <cell r="EI63">
            <v>0</v>
          </cell>
          <cell r="EJ63">
            <v>0</v>
          </cell>
          <cell r="EK63">
            <v>0</v>
          </cell>
          <cell r="EL63">
            <v>0</v>
          </cell>
          <cell r="EM63">
            <v>0</v>
          </cell>
          <cell r="EN63">
            <v>0</v>
          </cell>
          <cell r="EO63">
            <v>0</v>
          </cell>
          <cell r="EP63">
            <v>0</v>
          </cell>
          <cell r="EQ63">
            <v>0</v>
          </cell>
          <cell r="ER63">
            <v>0</v>
          </cell>
          <cell r="ES63">
            <v>0</v>
          </cell>
          <cell r="ET63">
            <v>0</v>
          </cell>
          <cell r="EU63">
            <v>0</v>
          </cell>
          <cell r="EV63">
            <v>0</v>
          </cell>
          <cell r="EW63">
            <v>0</v>
          </cell>
          <cell r="EX63">
            <v>-2301</v>
          </cell>
        </row>
        <row r="64">
          <cell r="B64">
            <v>80</v>
          </cell>
          <cell r="C64" t="str">
            <v>02</v>
          </cell>
          <cell r="D64">
            <v>315</v>
          </cell>
          <cell r="F64" t="str">
            <v>Early Works - Feed Definition - Contractor Engineering Planned</v>
          </cell>
          <cell r="K64">
            <v>0</v>
          </cell>
          <cell r="L64">
            <v>-2301</v>
          </cell>
          <cell r="M64">
            <v>-2301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2509</v>
          </cell>
          <cell r="AV64">
            <v>-1587</v>
          </cell>
          <cell r="AW64">
            <v>0</v>
          </cell>
          <cell r="AX64">
            <v>-375</v>
          </cell>
          <cell r="AY64">
            <v>0</v>
          </cell>
          <cell r="AZ64">
            <v>6</v>
          </cell>
          <cell r="BA64">
            <v>0</v>
          </cell>
          <cell r="BB64">
            <v>-1956</v>
          </cell>
          <cell r="BC64">
            <v>0</v>
          </cell>
          <cell r="BD64">
            <v>-1956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-345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-345</v>
          </cell>
          <cell r="BR64">
            <v>0</v>
          </cell>
          <cell r="BS64">
            <v>0</v>
          </cell>
          <cell r="BT64">
            <v>-345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>
            <v>0</v>
          </cell>
          <cell r="EI64">
            <v>0</v>
          </cell>
          <cell r="EJ64">
            <v>0</v>
          </cell>
          <cell r="EK64">
            <v>0</v>
          </cell>
          <cell r="EL64">
            <v>0</v>
          </cell>
          <cell r="EM64">
            <v>0</v>
          </cell>
          <cell r="EN64">
            <v>0</v>
          </cell>
          <cell r="EO64">
            <v>0</v>
          </cell>
          <cell r="EP64">
            <v>0</v>
          </cell>
          <cell r="EQ64">
            <v>0</v>
          </cell>
          <cell r="ER64">
            <v>0</v>
          </cell>
          <cell r="ES64">
            <v>0</v>
          </cell>
          <cell r="ET64">
            <v>0</v>
          </cell>
          <cell r="EU64">
            <v>0</v>
          </cell>
          <cell r="EV64">
            <v>0</v>
          </cell>
          <cell r="EW64">
            <v>0</v>
          </cell>
          <cell r="EX64">
            <v>-2301</v>
          </cell>
        </row>
        <row r="66">
          <cell r="B66">
            <v>80</v>
          </cell>
          <cell r="C66" t="str">
            <v>02</v>
          </cell>
          <cell r="D66">
            <v>161</v>
          </cell>
          <cell r="E66" t="str">
            <v>EW</v>
          </cell>
          <cell r="F66" t="str">
            <v>Access Road Phase 1 Actual/Forecast</v>
          </cell>
          <cell r="K66">
            <v>10135</v>
          </cell>
          <cell r="L66">
            <v>67</v>
          </cell>
          <cell r="M66">
            <v>10202</v>
          </cell>
          <cell r="N66">
            <v>789</v>
          </cell>
          <cell r="O66">
            <v>10991</v>
          </cell>
          <cell r="P66">
            <v>7</v>
          </cell>
          <cell r="Q66">
            <v>10998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21</v>
          </cell>
          <cell r="X66">
            <v>14</v>
          </cell>
          <cell r="Y66">
            <v>14</v>
          </cell>
          <cell r="Z66">
            <v>7</v>
          </cell>
          <cell r="AA66">
            <v>21</v>
          </cell>
          <cell r="AB66">
            <v>0</v>
          </cell>
          <cell r="AC66">
            <v>0</v>
          </cell>
          <cell r="AD66">
            <v>10998</v>
          </cell>
          <cell r="AE66">
            <v>3035</v>
          </cell>
          <cell r="AF66">
            <v>7942</v>
          </cell>
          <cell r="AG66">
            <v>14</v>
          </cell>
          <cell r="AH66">
            <v>7</v>
          </cell>
          <cell r="AI66">
            <v>0</v>
          </cell>
          <cell r="AJ66">
            <v>21</v>
          </cell>
          <cell r="AK66">
            <v>10998</v>
          </cell>
          <cell r="AL66">
            <v>10998</v>
          </cell>
          <cell r="AM66">
            <v>0</v>
          </cell>
          <cell r="AN66">
            <v>3035</v>
          </cell>
          <cell r="AO66">
            <v>6241</v>
          </cell>
          <cell r="AP66">
            <v>1539</v>
          </cell>
          <cell r="AQ66">
            <v>73</v>
          </cell>
          <cell r="AR66">
            <v>10888</v>
          </cell>
          <cell r="AS66">
            <v>10888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308</v>
          </cell>
          <cell r="AY66">
            <v>1220</v>
          </cell>
          <cell r="AZ66">
            <v>869</v>
          </cell>
          <cell r="BA66">
            <v>638</v>
          </cell>
          <cell r="BB66">
            <v>3035</v>
          </cell>
          <cell r="BC66">
            <v>0</v>
          </cell>
          <cell r="BD66">
            <v>3035</v>
          </cell>
          <cell r="BE66">
            <v>800</v>
          </cell>
          <cell r="BF66">
            <v>866</v>
          </cell>
          <cell r="BG66">
            <v>1245</v>
          </cell>
          <cell r="BH66">
            <v>959</v>
          </cell>
          <cell r="BI66">
            <v>1809</v>
          </cell>
          <cell r="BJ66">
            <v>1601</v>
          </cell>
          <cell r="BK66">
            <v>479</v>
          </cell>
          <cell r="BL66">
            <v>728</v>
          </cell>
          <cell r="BM66">
            <v>0</v>
          </cell>
          <cell r="BN66">
            <v>-10</v>
          </cell>
          <cell r="BO66">
            <v>-118</v>
          </cell>
          <cell r="BP66">
            <v>-417</v>
          </cell>
          <cell r="BQ66">
            <v>7942</v>
          </cell>
          <cell r="BR66">
            <v>0</v>
          </cell>
          <cell r="BS66">
            <v>0</v>
          </cell>
          <cell r="BT66">
            <v>7942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14</v>
          </cell>
          <cell r="CA66">
            <v>7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21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10998</v>
          </cell>
        </row>
        <row r="67">
          <cell r="B67">
            <v>80</v>
          </cell>
          <cell r="C67" t="str">
            <v>02</v>
          </cell>
          <cell r="D67">
            <v>161</v>
          </cell>
          <cell r="F67" t="str">
            <v>Access Road Phase 1 Planned</v>
          </cell>
          <cell r="K67">
            <v>10135</v>
          </cell>
          <cell r="L67">
            <v>67</v>
          </cell>
          <cell r="M67">
            <v>10202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308</v>
          </cell>
          <cell r="AY67">
            <v>1220</v>
          </cell>
          <cell r="AZ67">
            <v>869</v>
          </cell>
          <cell r="BA67">
            <v>638</v>
          </cell>
          <cell r="BB67">
            <v>3035</v>
          </cell>
          <cell r="BC67">
            <v>0</v>
          </cell>
          <cell r="BD67">
            <v>3035</v>
          </cell>
          <cell r="BE67">
            <v>800</v>
          </cell>
          <cell r="BF67">
            <v>866</v>
          </cell>
          <cell r="BG67">
            <v>1245</v>
          </cell>
          <cell r="BH67">
            <v>959</v>
          </cell>
          <cell r="BI67">
            <v>1809</v>
          </cell>
          <cell r="BJ67">
            <v>1601</v>
          </cell>
          <cell r="BK67">
            <v>479</v>
          </cell>
          <cell r="BL67">
            <v>728</v>
          </cell>
          <cell r="BM67">
            <v>0</v>
          </cell>
          <cell r="BN67">
            <v>-10</v>
          </cell>
          <cell r="BO67">
            <v>-118</v>
          </cell>
          <cell r="BP67">
            <v>-417</v>
          </cell>
          <cell r="BQ67">
            <v>7942</v>
          </cell>
          <cell r="BR67">
            <v>0</v>
          </cell>
          <cell r="BS67">
            <v>0</v>
          </cell>
          <cell r="BT67">
            <v>7942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-775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-775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I67">
            <v>0</v>
          </cell>
          <cell r="EJ67">
            <v>0</v>
          </cell>
          <cell r="EK67">
            <v>0</v>
          </cell>
          <cell r="EL67">
            <v>0</v>
          </cell>
          <cell r="EM67">
            <v>0</v>
          </cell>
          <cell r="EN67">
            <v>0</v>
          </cell>
          <cell r="EO67">
            <v>0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0</v>
          </cell>
          <cell r="EX67">
            <v>10202</v>
          </cell>
        </row>
        <row r="69">
          <cell r="B69">
            <v>80</v>
          </cell>
          <cell r="C69" t="str">
            <v>02</v>
          </cell>
          <cell r="D69">
            <v>296</v>
          </cell>
          <cell r="E69" t="str">
            <v>EW</v>
          </cell>
          <cell r="F69" t="str">
            <v>Contracrs- Earth Works  Actual/Forecast</v>
          </cell>
          <cell r="K69">
            <v>10700</v>
          </cell>
          <cell r="L69">
            <v>5300</v>
          </cell>
          <cell r="M69">
            <v>16000</v>
          </cell>
          <cell r="N69">
            <v>-5300</v>
          </cell>
          <cell r="O69">
            <v>10700</v>
          </cell>
          <cell r="P69">
            <v>0</v>
          </cell>
          <cell r="Q69">
            <v>1070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11770</v>
          </cell>
          <cell r="AE69">
            <v>2000</v>
          </cell>
          <cell r="AF69">
            <v>870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10700</v>
          </cell>
          <cell r="AL69">
            <v>10700</v>
          </cell>
          <cell r="AM69">
            <v>0</v>
          </cell>
          <cell r="AN69">
            <v>2000</v>
          </cell>
          <cell r="AO69">
            <v>8240</v>
          </cell>
          <cell r="AP69">
            <v>7</v>
          </cell>
          <cell r="AQ69">
            <v>0</v>
          </cell>
          <cell r="AR69">
            <v>10247</v>
          </cell>
          <cell r="AS69">
            <v>10247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200</v>
          </cell>
          <cell r="AZ69">
            <v>250</v>
          </cell>
          <cell r="BA69">
            <v>1550</v>
          </cell>
          <cell r="BB69">
            <v>2000</v>
          </cell>
          <cell r="BC69">
            <v>0</v>
          </cell>
          <cell r="BD69">
            <v>2000</v>
          </cell>
          <cell r="BE69">
            <v>-500</v>
          </cell>
          <cell r="BF69">
            <v>850</v>
          </cell>
          <cell r="BG69">
            <v>2117</v>
          </cell>
          <cell r="BH69">
            <v>2275</v>
          </cell>
          <cell r="BI69">
            <v>1881</v>
          </cell>
          <cell r="BJ69">
            <v>1317</v>
          </cell>
          <cell r="BK69">
            <v>1436</v>
          </cell>
          <cell r="BL69">
            <v>1364</v>
          </cell>
          <cell r="BM69">
            <v>-340</v>
          </cell>
          <cell r="BN69">
            <v>-24</v>
          </cell>
          <cell r="BO69">
            <v>-1657</v>
          </cell>
          <cell r="BP69">
            <v>-19</v>
          </cell>
          <cell r="BQ69">
            <v>8700</v>
          </cell>
          <cell r="BR69">
            <v>0</v>
          </cell>
          <cell r="BS69">
            <v>0</v>
          </cell>
          <cell r="BT69">
            <v>870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0</v>
          </cell>
          <cell r="EV69">
            <v>0</v>
          </cell>
          <cell r="EW69">
            <v>0</v>
          </cell>
          <cell r="EX69">
            <v>10700</v>
          </cell>
        </row>
        <row r="70">
          <cell r="B70">
            <v>80</v>
          </cell>
          <cell r="C70" t="str">
            <v>02</v>
          </cell>
          <cell r="D70">
            <v>296</v>
          </cell>
          <cell r="F70" t="str">
            <v>Contracrs- Earth Works  Planned</v>
          </cell>
          <cell r="K70">
            <v>10700</v>
          </cell>
          <cell r="L70">
            <v>5300</v>
          </cell>
          <cell r="M70">
            <v>1600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200</v>
          </cell>
          <cell r="AZ70">
            <v>250</v>
          </cell>
          <cell r="BA70">
            <v>1550</v>
          </cell>
          <cell r="BB70">
            <v>2000</v>
          </cell>
          <cell r="BC70">
            <v>0</v>
          </cell>
          <cell r="BD70">
            <v>2000</v>
          </cell>
          <cell r="BE70">
            <v>-500</v>
          </cell>
          <cell r="BF70">
            <v>850</v>
          </cell>
          <cell r="BG70">
            <v>2117</v>
          </cell>
          <cell r="BH70">
            <v>2275</v>
          </cell>
          <cell r="BI70">
            <v>1881</v>
          </cell>
          <cell r="BJ70">
            <v>1317</v>
          </cell>
          <cell r="BK70">
            <v>1436</v>
          </cell>
          <cell r="BL70">
            <v>1364</v>
          </cell>
          <cell r="BM70">
            <v>-340</v>
          </cell>
          <cell r="BN70">
            <v>-24</v>
          </cell>
          <cell r="BO70">
            <v>-1657</v>
          </cell>
          <cell r="BP70">
            <v>-19</v>
          </cell>
          <cell r="BQ70">
            <v>8700</v>
          </cell>
          <cell r="BR70">
            <v>0</v>
          </cell>
          <cell r="BS70">
            <v>0</v>
          </cell>
          <cell r="BT70">
            <v>870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441.66666666666669</v>
          </cell>
          <cell r="CL70">
            <v>441.66666666666669</v>
          </cell>
          <cell r="CM70">
            <v>441.66666666666669</v>
          </cell>
          <cell r="CN70">
            <v>441.66666666666669</v>
          </cell>
          <cell r="CO70">
            <v>441.66666666666669</v>
          </cell>
          <cell r="CP70">
            <v>441.66666666666669</v>
          </cell>
          <cell r="CQ70">
            <v>441.66666666666669</v>
          </cell>
          <cell r="CR70">
            <v>441.66666666666669</v>
          </cell>
          <cell r="CS70">
            <v>441.66666666666669</v>
          </cell>
          <cell r="CT70">
            <v>441.66666666666669</v>
          </cell>
          <cell r="CU70">
            <v>441.66666666666669</v>
          </cell>
          <cell r="CV70">
            <v>441.66666666666669</v>
          </cell>
          <cell r="CW70">
            <v>530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0</v>
          </cell>
          <cell r="EQ70">
            <v>0</v>
          </cell>
          <cell r="ER70">
            <v>0</v>
          </cell>
          <cell r="ES70">
            <v>0</v>
          </cell>
          <cell r="ET70">
            <v>0</v>
          </cell>
          <cell r="EU70">
            <v>0</v>
          </cell>
          <cell r="EV70">
            <v>0</v>
          </cell>
          <cell r="EW70">
            <v>0</v>
          </cell>
          <cell r="EX70">
            <v>16000</v>
          </cell>
        </row>
        <row r="72">
          <cell r="B72">
            <v>80</v>
          </cell>
          <cell r="C72" t="str">
            <v>02</v>
          </cell>
          <cell r="D72">
            <v>299</v>
          </cell>
          <cell r="E72" t="str">
            <v>EW</v>
          </cell>
          <cell r="F72" t="str">
            <v>Early Works - Infrastructure Water Actual/Forecast</v>
          </cell>
          <cell r="K72">
            <v>0</v>
          </cell>
          <cell r="L72">
            <v>13</v>
          </cell>
          <cell r="M72">
            <v>13</v>
          </cell>
          <cell r="N72">
            <v>0</v>
          </cell>
          <cell r="O72">
            <v>13</v>
          </cell>
          <cell r="P72">
            <v>0</v>
          </cell>
          <cell r="Q72">
            <v>13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13</v>
          </cell>
          <cell r="AE72">
            <v>20</v>
          </cell>
          <cell r="AF72">
            <v>-7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13</v>
          </cell>
          <cell r="AL72">
            <v>13</v>
          </cell>
          <cell r="AM72">
            <v>0</v>
          </cell>
          <cell r="AN72">
            <v>20</v>
          </cell>
          <cell r="AO72">
            <v>-7</v>
          </cell>
          <cell r="AP72">
            <v>0</v>
          </cell>
          <cell r="AQ72">
            <v>0</v>
          </cell>
          <cell r="AR72">
            <v>13</v>
          </cell>
          <cell r="AS72">
            <v>13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7</v>
          </cell>
          <cell r="BA72">
            <v>13</v>
          </cell>
          <cell r="BB72">
            <v>20</v>
          </cell>
          <cell r="BC72">
            <v>0</v>
          </cell>
          <cell r="BD72">
            <v>2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-7</v>
          </cell>
          <cell r="BP72">
            <v>0</v>
          </cell>
          <cell r="BQ72">
            <v>-7</v>
          </cell>
          <cell r="BR72">
            <v>0</v>
          </cell>
          <cell r="BS72">
            <v>0</v>
          </cell>
          <cell r="BT72">
            <v>-7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0</v>
          </cell>
          <cell r="EJ72">
            <v>0</v>
          </cell>
          <cell r="EK72">
            <v>0</v>
          </cell>
          <cell r="EL72">
            <v>0</v>
          </cell>
          <cell r="EM72">
            <v>0</v>
          </cell>
          <cell r="EN72">
            <v>0</v>
          </cell>
          <cell r="EO72">
            <v>0</v>
          </cell>
          <cell r="EP72">
            <v>0</v>
          </cell>
          <cell r="EQ72">
            <v>0</v>
          </cell>
          <cell r="ER72">
            <v>0</v>
          </cell>
          <cell r="ES72">
            <v>0</v>
          </cell>
          <cell r="ET72">
            <v>0</v>
          </cell>
          <cell r="EU72">
            <v>0</v>
          </cell>
          <cell r="EV72">
            <v>0</v>
          </cell>
          <cell r="EW72">
            <v>0</v>
          </cell>
          <cell r="EX72">
            <v>13</v>
          </cell>
        </row>
        <row r="73">
          <cell r="B73">
            <v>80</v>
          </cell>
          <cell r="C73" t="str">
            <v>02</v>
          </cell>
          <cell r="D73">
            <v>299</v>
          </cell>
          <cell r="F73" t="str">
            <v>Early Works - Infrastructure Water Planned</v>
          </cell>
          <cell r="K73">
            <v>0</v>
          </cell>
          <cell r="L73">
            <v>13</v>
          </cell>
          <cell r="M73">
            <v>13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7</v>
          </cell>
          <cell r="BA73">
            <v>13</v>
          </cell>
          <cell r="BB73">
            <v>20</v>
          </cell>
          <cell r="BC73">
            <v>0</v>
          </cell>
          <cell r="BD73">
            <v>2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-7</v>
          </cell>
          <cell r="BP73">
            <v>0</v>
          </cell>
          <cell r="BQ73">
            <v>-7</v>
          </cell>
          <cell r="BR73">
            <v>0</v>
          </cell>
          <cell r="BS73">
            <v>0</v>
          </cell>
          <cell r="BT73">
            <v>-7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  <cell r="EG73">
            <v>0</v>
          </cell>
          <cell r="EH73">
            <v>0</v>
          </cell>
          <cell r="EI73">
            <v>0</v>
          </cell>
          <cell r="EJ73">
            <v>0</v>
          </cell>
          <cell r="EK73">
            <v>0</v>
          </cell>
          <cell r="EL73">
            <v>0</v>
          </cell>
          <cell r="EM73">
            <v>0</v>
          </cell>
          <cell r="EN73">
            <v>0</v>
          </cell>
          <cell r="EO73">
            <v>0</v>
          </cell>
          <cell r="EP73">
            <v>0</v>
          </cell>
          <cell r="EQ73">
            <v>0</v>
          </cell>
          <cell r="ER73">
            <v>0</v>
          </cell>
          <cell r="ES73">
            <v>0</v>
          </cell>
          <cell r="ET73">
            <v>0</v>
          </cell>
          <cell r="EU73">
            <v>0</v>
          </cell>
          <cell r="EV73">
            <v>0</v>
          </cell>
          <cell r="EW73">
            <v>0</v>
          </cell>
          <cell r="EX73">
            <v>13</v>
          </cell>
        </row>
        <row r="75">
          <cell r="B75">
            <v>80</v>
          </cell>
          <cell r="C75">
            <v>3</v>
          </cell>
          <cell r="D75">
            <v>82</v>
          </cell>
          <cell r="E75" t="str">
            <v>EW</v>
          </cell>
          <cell r="F75" t="str">
            <v>Site Management Support Actual/Forecast</v>
          </cell>
          <cell r="K75">
            <v>0</v>
          </cell>
          <cell r="L75">
            <v>9052.48</v>
          </cell>
          <cell r="M75">
            <v>9052.48</v>
          </cell>
          <cell r="N75">
            <v>-4247.4799999999996</v>
          </cell>
          <cell r="O75">
            <v>4805</v>
          </cell>
          <cell r="P75">
            <v>0</v>
          </cell>
          <cell r="Q75">
            <v>4805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4805</v>
          </cell>
          <cell r="AE75">
            <v>0</v>
          </cell>
          <cell r="AF75">
            <v>4805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4805</v>
          </cell>
          <cell r="AL75">
            <v>4805</v>
          </cell>
          <cell r="AM75">
            <v>0</v>
          </cell>
          <cell r="AN75">
            <v>0</v>
          </cell>
          <cell r="AO75">
            <v>3931</v>
          </cell>
          <cell r="AP75">
            <v>441</v>
          </cell>
          <cell r="AQ75">
            <v>0</v>
          </cell>
          <cell r="AR75">
            <v>4372</v>
          </cell>
          <cell r="AS75">
            <v>4372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660</v>
          </cell>
          <cell r="BF75">
            <v>226</v>
          </cell>
          <cell r="BG75">
            <v>779</v>
          </cell>
          <cell r="BH75">
            <v>631</v>
          </cell>
          <cell r="BI75">
            <v>100</v>
          </cell>
          <cell r="BJ75">
            <v>369</v>
          </cell>
          <cell r="BK75">
            <v>327</v>
          </cell>
          <cell r="BL75">
            <v>209</v>
          </cell>
          <cell r="BM75">
            <v>447</v>
          </cell>
          <cell r="BN75">
            <v>0</v>
          </cell>
          <cell r="BO75">
            <v>890</v>
          </cell>
          <cell r="BP75">
            <v>167</v>
          </cell>
          <cell r="BQ75">
            <v>4805</v>
          </cell>
          <cell r="BR75">
            <v>0</v>
          </cell>
          <cell r="BS75">
            <v>0</v>
          </cell>
          <cell r="BT75">
            <v>4805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O75">
            <v>0</v>
          </cell>
          <cell r="EP75">
            <v>0</v>
          </cell>
          <cell r="EQ75">
            <v>0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4805</v>
          </cell>
        </row>
        <row r="76">
          <cell r="B76">
            <v>80</v>
          </cell>
          <cell r="C76">
            <v>3</v>
          </cell>
          <cell r="D76">
            <v>82</v>
          </cell>
          <cell r="F76" t="str">
            <v>Site Management Support Planned</v>
          </cell>
          <cell r="K76">
            <v>0</v>
          </cell>
          <cell r="L76">
            <v>9052.48</v>
          </cell>
          <cell r="M76">
            <v>9052.48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660</v>
          </cell>
          <cell r="BF76">
            <v>226</v>
          </cell>
          <cell r="BG76">
            <v>779</v>
          </cell>
          <cell r="BH76">
            <v>631</v>
          </cell>
          <cell r="BI76">
            <v>100</v>
          </cell>
          <cell r="BJ76">
            <v>369</v>
          </cell>
          <cell r="BK76">
            <v>327</v>
          </cell>
          <cell r="BL76">
            <v>209</v>
          </cell>
          <cell r="BM76">
            <v>447</v>
          </cell>
          <cell r="BN76">
            <v>0</v>
          </cell>
          <cell r="BO76">
            <v>890</v>
          </cell>
          <cell r="BP76">
            <v>167</v>
          </cell>
          <cell r="BQ76">
            <v>4805</v>
          </cell>
          <cell r="BR76">
            <v>0</v>
          </cell>
          <cell r="BS76">
            <v>0</v>
          </cell>
          <cell r="BT76">
            <v>4805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353.91666666666669</v>
          </cell>
          <cell r="CL76">
            <v>353.91666666666669</v>
          </cell>
          <cell r="CM76">
            <v>353.91666666666669</v>
          </cell>
          <cell r="CN76">
            <v>353.91666666666669</v>
          </cell>
          <cell r="CO76">
            <v>353.91666666666669</v>
          </cell>
          <cell r="CP76">
            <v>353.91666666666669</v>
          </cell>
          <cell r="CQ76">
            <v>353.91666666666669</v>
          </cell>
          <cell r="CR76">
            <v>353.91666666666669</v>
          </cell>
          <cell r="CS76">
            <v>353.91666666666669</v>
          </cell>
          <cell r="CT76">
            <v>353.91666666666669</v>
          </cell>
          <cell r="CU76">
            <v>353.91666666666669</v>
          </cell>
          <cell r="CV76">
            <v>353.91666666666669</v>
          </cell>
          <cell r="CW76">
            <v>4246.9999999999991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I76">
            <v>0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  <cell r="EN76">
            <v>0</v>
          </cell>
          <cell r="EO76">
            <v>0</v>
          </cell>
          <cell r="EP76">
            <v>0</v>
          </cell>
          <cell r="EQ76">
            <v>0</v>
          </cell>
          <cell r="ER76">
            <v>0</v>
          </cell>
          <cell r="ES76">
            <v>0</v>
          </cell>
          <cell r="ET76">
            <v>0</v>
          </cell>
          <cell r="EU76">
            <v>0</v>
          </cell>
          <cell r="EV76">
            <v>0</v>
          </cell>
          <cell r="EW76">
            <v>0</v>
          </cell>
          <cell r="EX76">
            <v>9052</v>
          </cell>
        </row>
        <row r="78">
          <cell r="B78">
            <v>80</v>
          </cell>
          <cell r="C78" t="str">
            <v>02</v>
          </cell>
          <cell r="D78">
            <v>702</v>
          </cell>
          <cell r="E78" t="str">
            <v>EW</v>
          </cell>
          <cell r="F78" t="str">
            <v>Engineering Scope Performed in Kazakstan Actual/Forecast</v>
          </cell>
          <cell r="K78">
            <v>0</v>
          </cell>
          <cell r="L78">
            <v>19236.52</v>
          </cell>
          <cell r="M78">
            <v>19236.52</v>
          </cell>
          <cell r="N78">
            <v>-18254.52</v>
          </cell>
          <cell r="O78">
            <v>982</v>
          </cell>
          <cell r="P78">
            <v>0</v>
          </cell>
          <cell r="Q78">
            <v>982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982</v>
          </cell>
          <cell r="AE78">
            <v>1870</v>
          </cell>
          <cell r="AF78">
            <v>-888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982</v>
          </cell>
          <cell r="AL78">
            <v>982</v>
          </cell>
          <cell r="AM78">
            <v>0</v>
          </cell>
          <cell r="AN78">
            <v>1870</v>
          </cell>
          <cell r="AO78">
            <v>-888</v>
          </cell>
          <cell r="AP78">
            <v>0</v>
          </cell>
          <cell r="AQ78">
            <v>0</v>
          </cell>
          <cell r="AR78">
            <v>982</v>
          </cell>
          <cell r="AS78">
            <v>982</v>
          </cell>
          <cell r="AT78">
            <v>0</v>
          </cell>
          <cell r="AU78">
            <v>0</v>
          </cell>
          <cell r="AV78">
            <v>0</v>
          </cell>
          <cell r="AW78">
            <v>148</v>
          </cell>
          <cell r="AX78">
            <v>498</v>
          </cell>
          <cell r="AY78">
            <v>253</v>
          </cell>
          <cell r="AZ78">
            <v>465</v>
          </cell>
          <cell r="BA78">
            <v>506</v>
          </cell>
          <cell r="BB78">
            <v>1870</v>
          </cell>
          <cell r="BC78">
            <v>0</v>
          </cell>
          <cell r="BD78">
            <v>1870</v>
          </cell>
          <cell r="BE78">
            <v>-1792</v>
          </cell>
          <cell r="BF78">
            <v>1842</v>
          </cell>
          <cell r="BG78">
            <v>-46</v>
          </cell>
          <cell r="BH78">
            <v>5</v>
          </cell>
          <cell r="BI78">
            <v>27</v>
          </cell>
          <cell r="BJ78">
            <v>40</v>
          </cell>
          <cell r="BK78">
            <v>42</v>
          </cell>
          <cell r="BL78">
            <v>17</v>
          </cell>
          <cell r="BM78">
            <v>-28</v>
          </cell>
          <cell r="BN78">
            <v>0</v>
          </cell>
          <cell r="BO78">
            <v>-900</v>
          </cell>
          <cell r="BP78">
            <v>-95</v>
          </cell>
          <cell r="BQ78">
            <v>-888</v>
          </cell>
          <cell r="BR78">
            <v>0</v>
          </cell>
          <cell r="BS78">
            <v>0</v>
          </cell>
          <cell r="BT78">
            <v>-888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0</v>
          </cell>
          <cell r="EF78">
            <v>0</v>
          </cell>
          <cell r="EG78">
            <v>0</v>
          </cell>
          <cell r="EH78">
            <v>0</v>
          </cell>
          <cell r="EI78">
            <v>0</v>
          </cell>
          <cell r="EJ78">
            <v>0</v>
          </cell>
          <cell r="EK78">
            <v>0</v>
          </cell>
          <cell r="EL78">
            <v>0</v>
          </cell>
          <cell r="EM78">
            <v>0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  <cell r="ER78">
            <v>0</v>
          </cell>
          <cell r="ES78">
            <v>0</v>
          </cell>
          <cell r="ET78">
            <v>0</v>
          </cell>
          <cell r="EU78">
            <v>0</v>
          </cell>
          <cell r="EV78">
            <v>0</v>
          </cell>
          <cell r="EW78">
            <v>0</v>
          </cell>
          <cell r="EX78">
            <v>982</v>
          </cell>
        </row>
        <row r="79">
          <cell r="B79">
            <v>80</v>
          </cell>
          <cell r="C79" t="str">
            <v>02</v>
          </cell>
          <cell r="D79">
            <v>702</v>
          </cell>
          <cell r="F79" t="str">
            <v>Engineering Scope Performed in Kazakstan Planned</v>
          </cell>
          <cell r="K79">
            <v>0</v>
          </cell>
          <cell r="L79">
            <v>19236.52</v>
          </cell>
          <cell r="M79">
            <v>19236.52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148</v>
          </cell>
          <cell r="AX79">
            <v>498</v>
          </cell>
          <cell r="AY79">
            <v>253</v>
          </cell>
          <cell r="AZ79">
            <v>465</v>
          </cell>
          <cell r="BA79">
            <v>506</v>
          </cell>
          <cell r="BB79">
            <v>1870</v>
          </cell>
          <cell r="BC79">
            <v>0</v>
          </cell>
          <cell r="BD79">
            <v>1870</v>
          </cell>
          <cell r="BE79">
            <v>-1792</v>
          </cell>
          <cell r="BF79">
            <v>1842</v>
          </cell>
          <cell r="BG79">
            <v>-46</v>
          </cell>
          <cell r="BH79">
            <v>5</v>
          </cell>
          <cell r="BI79">
            <v>27</v>
          </cell>
          <cell r="BJ79">
            <v>40</v>
          </cell>
          <cell r="BK79">
            <v>42</v>
          </cell>
          <cell r="BL79">
            <v>17</v>
          </cell>
          <cell r="BM79">
            <v>-28</v>
          </cell>
          <cell r="BN79">
            <v>0</v>
          </cell>
          <cell r="BO79">
            <v>-900</v>
          </cell>
          <cell r="BP79">
            <v>-95</v>
          </cell>
          <cell r="BQ79">
            <v>-888</v>
          </cell>
          <cell r="BR79">
            <v>0</v>
          </cell>
          <cell r="BS79">
            <v>0</v>
          </cell>
          <cell r="BT79">
            <v>-888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1521.25</v>
          </cell>
          <cell r="CL79">
            <v>1521.25</v>
          </cell>
          <cell r="CM79">
            <v>1521.25</v>
          </cell>
          <cell r="CN79">
            <v>1521.25</v>
          </cell>
          <cell r="CO79">
            <v>1521.25</v>
          </cell>
          <cell r="CP79">
            <v>1521.25</v>
          </cell>
          <cell r="CQ79">
            <v>1521.25</v>
          </cell>
          <cell r="CR79">
            <v>1521.25</v>
          </cell>
          <cell r="CS79">
            <v>1521.25</v>
          </cell>
          <cell r="CT79">
            <v>1521.25</v>
          </cell>
          <cell r="CU79">
            <v>1521.25</v>
          </cell>
          <cell r="CV79">
            <v>1521.25</v>
          </cell>
          <cell r="CW79">
            <v>18255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  <cell r="EQ79">
            <v>0</v>
          </cell>
          <cell r="ER79">
            <v>0</v>
          </cell>
          <cell r="ES79">
            <v>0</v>
          </cell>
          <cell r="ET79">
            <v>0</v>
          </cell>
          <cell r="EU79">
            <v>0</v>
          </cell>
          <cell r="EV79">
            <v>0</v>
          </cell>
          <cell r="EW79">
            <v>0</v>
          </cell>
          <cell r="EX79">
            <v>19237</v>
          </cell>
        </row>
        <row r="81">
          <cell r="B81">
            <v>80</v>
          </cell>
          <cell r="C81">
            <v>4</v>
          </cell>
          <cell r="D81">
            <v>58</v>
          </cell>
          <cell r="E81" t="str">
            <v>EW</v>
          </cell>
          <cell r="F81" t="str">
            <v>Early Works Contract Suspension Costs Actual/Forecast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1190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  <cell r="EG81">
            <v>0</v>
          </cell>
          <cell r="EH81">
            <v>0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0</v>
          </cell>
          <cell r="EQ81">
            <v>0</v>
          </cell>
          <cell r="ER81">
            <v>0</v>
          </cell>
          <cell r="ES81">
            <v>0</v>
          </cell>
          <cell r="ET81">
            <v>0</v>
          </cell>
          <cell r="EU81">
            <v>0</v>
          </cell>
          <cell r="EV81">
            <v>0</v>
          </cell>
          <cell r="EW81">
            <v>0</v>
          </cell>
          <cell r="EX81">
            <v>0</v>
          </cell>
        </row>
        <row r="82">
          <cell r="B82">
            <v>80</v>
          </cell>
          <cell r="C82">
            <v>4</v>
          </cell>
          <cell r="D82">
            <v>58</v>
          </cell>
          <cell r="F82" t="str">
            <v>Early Works Contract Suspension Costs Planned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1190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  <cell r="EG82">
            <v>0</v>
          </cell>
          <cell r="EH82">
            <v>0</v>
          </cell>
          <cell r="EI82">
            <v>0</v>
          </cell>
          <cell r="EJ82">
            <v>0</v>
          </cell>
          <cell r="EK82">
            <v>0</v>
          </cell>
          <cell r="EL82">
            <v>0</v>
          </cell>
          <cell r="EM82">
            <v>0</v>
          </cell>
          <cell r="EN82">
            <v>0</v>
          </cell>
          <cell r="EO82">
            <v>0</v>
          </cell>
          <cell r="EP82">
            <v>0</v>
          </cell>
          <cell r="EQ82">
            <v>0</v>
          </cell>
          <cell r="ER82">
            <v>0</v>
          </cell>
          <cell r="ES82">
            <v>0</v>
          </cell>
          <cell r="ET82">
            <v>0</v>
          </cell>
          <cell r="EU82">
            <v>0</v>
          </cell>
          <cell r="EV82">
            <v>0</v>
          </cell>
          <cell r="EW82">
            <v>0</v>
          </cell>
          <cell r="EX82">
            <v>0</v>
          </cell>
        </row>
        <row r="84">
          <cell r="B84">
            <v>80</v>
          </cell>
          <cell r="C84">
            <v>3</v>
          </cell>
          <cell r="D84">
            <v>3030</v>
          </cell>
          <cell r="E84" t="str">
            <v>KDPC</v>
          </cell>
          <cell r="F84" t="str">
            <v>KDPC Early Works Engineering Continuation Actual/Forecast</v>
          </cell>
          <cell r="K84">
            <v>0</v>
          </cell>
          <cell r="L84">
            <v>1105</v>
          </cell>
          <cell r="M84">
            <v>1105</v>
          </cell>
          <cell r="N84">
            <v>-46</v>
          </cell>
          <cell r="O84">
            <v>1059</v>
          </cell>
          <cell r="P84">
            <v>0</v>
          </cell>
          <cell r="Q84">
            <v>1059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-46</v>
          </cell>
          <cell r="X84">
            <v>-46</v>
          </cell>
          <cell r="Y84">
            <v>-46</v>
          </cell>
          <cell r="Z84">
            <v>0</v>
          </cell>
          <cell r="AA84">
            <v>-46</v>
          </cell>
          <cell r="AB84">
            <v>0</v>
          </cell>
          <cell r="AC84">
            <v>0</v>
          </cell>
          <cell r="AD84">
            <v>1059</v>
          </cell>
          <cell r="AE84">
            <v>0</v>
          </cell>
          <cell r="AF84">
            <v>1105</v>
          </cell>
          <cell r="AG84">
            <v>-46</v>
          </cell>
          <cell r="AH84">
            <v>0</v>
          </cell>
          <cell r="AI84">
            <v>0</v>
          </cell>
          <cell r="AJ84">
            <v>-46</v>
          </cell>
          <cell r="AK84">
            <v>1059</v>
          </cell>
          <cell r="AL84">
            <v>1059</v>
          </cell>
          <cell r="AM84">
            <v>0</v>
          </cell>
          <cell r="AN84">
            <v>0</v>
          </cell>
          <cell r="AO84">
            <v>719</v>
          </cell>
          <cell r="AP84">
            <v>305</v>
          </cell>
          <cell r="AQ84">
            <v>474</v>
          </cell>
          <cell r="AR84">
            <v>1498</v>
          </cell>
          <cell r="AS84">
            <v>1498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519</v>
          </cell>
          <cell r="BN84">
            <v>145</v>
          </cell>
          <cell r="BO84">
            <v>218</v>
          </cell>
          <cell r="BP84">
            <v>223</v>
          </cell>
          <cell r="BQ84">
            <v>1105</v>
          </cell>
          <cell r="BR84">
            <v>0</v>
          </cell>
          <cell r="BS84">
            <v>0</v>
          </cell>
          <cell r="BT84">
            <v>1105</v>
          </cell>
          <cell r="BU84">
            <v>0</v>
          </cell>
          <cell r="BV84">
            <v>0</v>
          </cell>
          <cell r="BW84">
            <v>-13</v>
          </cell>
          <cell r="BX84">
            <v>0</v>
          </cell>
          <cell r="BY84">
            <v>-13</v>
          </cell>
          <cell r="BZ84">
            <v>-33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-46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  <cell r="EG84">
            <v>0</v>
          </cell>
          <cell r="EH84">
            <v>0</v>
          </cell>
          <cell r="EI84">
            <v>0</v>
          </cell>
          <cell r="EJ84">
            <v>0</v>
          </cell>
          <cell r="EK84">
            <v>0</v>
          </cell>
          <cell r="EL84">
            <v>0</v>
          </cell>
          <cell r="EM84">
            <v>0</v>
          </cell>
          <cell r="EN84">
            <v>0</v>
          </cell>
          <cell r="EO84">
            <v>0</v>
          </cell>
          <cell r="EP84">
            <v>0</v>
          </cell>
          <cell r="EQ84">
            <v>0</v>
          </cell>
          <cell r="ER84">
            <v>0</v>
          </cell>
          <cell r="ES84">
            <v>0</v>
          </cell>
          <cell r="ET84">
            <v>0</v>
          </cell>
          <cell r="EU84">
            <v>0</v>
          </cell>
          <cell r="EV84">
            <v>0</v>
          </cell>
          <cell r="EW84">
            <v>0</v>
          </cell>
          <cell r="EX84">
            <v>1059</v>
          </cell>
        </row>
        <row r="85">
          <cell r="B85">
            <v>80</v>
          </cell>
          <cell r="C85">
            <v>3</v>
          </cell>
          <cell r="D85">
            <v>3030</v>
          </cell>
          <cell r="F85" t="str">
            <v>KDPC Early Works Engineering Continuation Planned</v>
          </cell>
          <cell r="K85">
            <v>0</v>
          </cell>
          <cell r="L85">
            <v>1105</v>
          </cell>
          <cell r="M85">
            <v>1105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519</v>
          </cell>
          <cell r="BN85">
            <v>145</v>
          </cell>
          <cell r="BO85">
            <v>218</v>
          </cell>
          <cell r="BP85">
            <v>223</v>
          </cell>
          <cell r="BQ85">
            <v>1105</v>
          </cell>
          <cell r="BR85">
            <v>0</v>
          </cell>
          <cell r="BS85">
            <v>0</v>
          </cell>
          <cell r="BT85">
            <v>1105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  <cell r="ER85">
            <v>0</v>
          </cell>
          <cell r="ES85">
            <v>0</v>
          </cell>
          <cell r="ET85">
            <v>0</v>
          </cell>
          <cell r="EU85">
            <v>0</v>
          </cell>
          <cell r="EV85">
            <v>0</v>
          </cell>
          <cell r="EW85">
            <v>0</v>
          </cell>
          <cell r="EX85">
            <v>1105</v>
          </cell>
        </row>
        <row r="87">
          <cell r="B87">
            <v>80</v>
          </cell>
          <cell r="C87" t="str">
            <v>02</v>
          </cell>
          <cell r="D87">
            <v>158</v>
          </cell>
          <cell r="E87" t="str">
            <v>KDPC</v>
          </cell>
          <cell r="F87" t="str">
            <v>KDPC Early Works Engineering Continuation Actual/Forecast</v>
          </cell>
          <cell r="K87">
            <v>15626</v>
          </cell>
          <cell r="L87">
            <v>-7197</v>
          </cell>
          <cell r="M87">
            <v>8429</v>
          </cell>
          <cell r="N87">
            <v>0</v>
          </cell>
          <cell r="O87">
            <v>8429</v>
          </cell>
          <cell r="P87">
            <v>0</v>
          </cell>
          <cell r="Q87">
            <v>8429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8429</v>
          </cell>
          <cell r="AE87">
            <v>4903</v>
          </cell>
          <cell r="AF87">
            <v>3526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8429</v>
          </cell>
          <cell r="AL87">
            <v>8913</v>
          </cell>
          <cell r="AM87">
            <v>484</v>
          </cell>
          <cell r="AN87">
            <v>4903</v>
          </cell>
          <cell r="AO87">
            <v>3088</v>
          </cell>
          <cell r="AP87">
            <v>0</v>
          </cell>
          <cell r="AQ87">
            <v>0</v>
          </cell>
          <cell r="AR87">
            <v>7991</v>
          </cell>
          <cell r="AS87">
            <v>8475</v>
          </cell>
          <cell r="AT87">
            <v>0</v>
          </cell>
          <cell r="AU87">
            <v>484</v>
          </cell>
          <cell r="AV87">
            <v>937</v>
          </cell>
          <cell r="AW87">
            <v>1014</v>
          </cell>
          <cell r="AX87">
            <v>-454</v>
          </cell>
          <cell r="AY87">
            <v>536</v>
          </cell>
          <cell r="AZ87">
            <v>1338</v>
          </cell>
          <cell r="BA87">
            <v>1532</v>
          </cell>
          <cell r="BB87">
            <v>4903</v>
          </cell>
          <cell r="BC87">
            <v>0</v>
          </cell>
          <cell r="BD87">
            <v>4903</v>
          </cell>
          <cell r="BE87">
            <v>-331</v>
          </cell>
          <cell r="BF87">
            <v>431</v>
          </cell>
          <cell r="BG87">
            <v>715</v>
          </cell>
          <cell r="BH87">
            <v>843</v>
          </cell>
          <cell r="BI87">
            <v>625</v>
          </cell>
          <cell r="BJ87">
            <v>550</v>
          </cell>
          <cell r="BK87">
            <v>569</v>
          </cell>
          <cell r="BL87">
            <v>513</v>
          </cell>
          <cell r="BM87">
            <v>-406</v>
          </cell>
          <cell r="BN87">
            <v>0</v>
          </cell>
          <cell r="BO87">
            <v>17</v>
          </cell>
          <cell r="BP87">
            <v>0</v>
          </cell>
          <cell r="BQ87">
            <v>3526</v>
          </cell>
          <cell r="BR87">
            <v>0</v>
          </cell>
          <cell r="BS87">
            <v>0</v>
          </cell>
          <cell r="BT87">
            <v>3526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0</v>
          </cell>
          <cell r="EN87">
            <v>0</v>
          </cell>
          <cell r="EO87">
            <v>0</v>
          </cell>
          <cell r="EP87">
            <v>0</v>
          </cell>
          <cell r="EQ87">
            <v>0</v>
          </cell>
          <cell r="ER87">
            <v>0</v>
          </cell>
          <cell r="ES87">
            <v>0</v>
          </cell>
          <cell r="ET87">
            <v>0</v>
          </cell>
          <cell r="EU87">
            <v>0</v>
          </cell>
          <cell r="EV87">
            <v>0</v>
          </cell>
          <cell r="EW87">
            <v>0</v>
          </cell>
          <cell r="EX87">
            <v>8429</v>
          </cell>
        </row>
        <row r="88">
          <cell r="B88">
            <v>80</v>
          </cell>
          <cell r="C88" t="str">
            <v>02</v>
          </cell>
          <cell r="D88">
            <v>158</v>
          </cell>
          <cell r="F88" t="str">
            <v>KDPC Early Works Engineering Continuation Planned</v>
          </cell>
          <cell r="K88">
            <v>15626</v>
          </cell>
          <cell r="L88">
            <v>-7197</v>
          </cell>
          <cell r="M88">
            <v>8429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484</v>
          </cell>
          <cell r="AV88">
            <v>937</v>
          </cell>
          <cell r="AW88">
            <v>1014</v>
          </cell>
          <cell r="AX88">
            <v>-454</v>
          </cell>
          <cell r="AY88">
            <v>536</v>
          </cell>
          <cell r="AZ88">
            <v>1338</v>
          </cell>
          <cell r="BA88">
            <v>1532</v>
          </cell>
          <cell r="BB88">
            <v>4903</v>
          </cell>
          <cell r="BC88">
            <v>0</v>
          </cell>
          <cell r="BD88">
            <v>4903</v>
          </cell>
          <cell r="BE88">
            <v>-331</v>
          </cell>
          <cell r="BF88">
            <v>431</v>
          </cell>
          <cell r="BG88">
            <v>715</v>
          </cell>
          <cell r="BH88">
            <v>843</v>
          </cell>
          <cell r="BI88">
            <v>625</v>
          </cell>
          <cell r="BJ88">
            <v>550</v>
          </cell>
          <cell r="BK88">
            <v>569</v>
          </cell>
          <cell r="BL88">
            <v>513</v>
          </cell>
          <cell r="BM88">
            <v>-406</v>
          </cell>
          <cell r="BN88">
            <v>0</v>
          </cell>
          <cell r="BO88">
            <v>17</v>
          </cell>
          <cell r="BP88">
            <v>0</v>
          </cell>
          <cell r="BQ88">
            <v>3526</v>
          </cell>
          <cell r="BR88">
            <v>0</v>
          </cell>
          <cell r="BS88">
            <v>0</v>
          </cell>
          <cell r="BT88">
            <v>3526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  <cell r="EH88">
            <v>0</v>
          </cell>
          <cell r="EI88">
            <v>0</v>
          </cell>
          <cell r="EJ88">
            <v>0</v>
          </cell>
          <cell r="EK88">
            <v>0</v>
          </cell>
          <cell r="EL88">
            <v>0</v>
          </cell>
          <cell r="EM88">
            <v>0</v>
          </cell>
          <cell r="EN88">
            <v>0</v>
          </cell>
          <cell r="EO88">
            <v>0</v>
          </cell>
          <cell r="EP88">
            <v>0</v>
          </cell>
          <cell r="EQ88">
            <v>0</v>
          </cell>
          <cell r="ER88">
            <v>0</v>
          </cell>
          <cell r="ES88">
            <v>0</v>
          </cell>
          <cell r="ET88">
            <v>0</v>
          </cell>
          <cell r="EU88">
            <v>0</v>
          </cell>
          <cell r="EV88">
            <v>0</v>
          </cell>
          <cell r="EW88">
            <v>0</v>
          </cell>
          <cell r="EX88">
            <v>8429</v>
          </cell>
        </row>
        <row r="90">
          <cell r="B90" t="str">
            <v>TBA</v>
          </cell>
          <cell r="E90" t="str">
            <v>EW</v>
          </cell>
          <cell r="F90" t="str">
            <v>Unallocated Provision Actual/Forecast</v>
          </cell>
          <cell r="K90">
            <v>0</v>
          </cell>
          <cell r="L90">
            <v>1215</v>
          </cell>
          <cell r="M90">
            <v>1215</v>
          </cell>
          <cell r="N90">
            <v>-1215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  <cell r="EI90">
            <v>0</v>
          </cell>
          <cell r="EJ90">
            <v>0</v>
          </cell>
          <cell r="EK90">
            <v>0</v>
          </cell>
          <cell r="EL90">
            <v>0</v>
          </cell>
          <cell r="EM90">
            <v>0</v>
          </cell>
          <cell r="EN90">
            <v>0</v>
          </cell>
          <cell r="EO90">
            <v>0</v>
          </cell>
          <cell r="EP90">
            <v>0</v>
          </cell>
          <cell r="EQ90">
            <v>0</v>
          </cell>
          <cell r="ER90">
            <v>0</v>
          </cell>
          <cell r="ES90">
            <v>0</v>
          </cell>
          <cell r="ET90">
            <v>0</v>
          </cell>
          <cell r="EU90">
            <v>0</v>
          </cell>
          <cell r="EV90">
            <v>0</v>
          </cell>
          <cell r="EW90">
            <v>0</v>
          </cell>
          <cell r="EX90">
            <v>0</v>
          </cell>
        </row>
        <row r="91">
          <cell r="B91" t="str">
            <v>TBA</v>
          </cell>
          <cell r="F91" t="str">
            <v>Unallocated Provision Planned</v>
          </cell>
          <cell r="K91">
            <v>0</v>
          </cell>
          <cell r="L91">
            <v>1215</v>
          </cell>
          <cell r="M91">
            <v>1215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101.25</v>
          </cell>
          <cell r="CL91">
            <v>101.25</v>
          </cell>
          <cell r="CM91">
            <v>101.25</v>
          </cell>
          <cell r="CN91">
            <v>101.25</v>
          </cell>
          <cell r="CO91">
            <v>101.25</v>
          </cell>
          <cell r="CP91">
            <v>101.25</v>
          </cell>
          <cell r="CQ91">
            <v>101.25</v>
          </cell>
          <cell r="CR91">
            <v>101.25</v>
          </cell>
          <cell r="CS91">
            <v>101.25</v>
          </cell>
          <cell r="CT91">
            <v>101.25</v>
          </cell>
          <cell r="CU91">
            <v>101.25</v>
          </cell>
          <cell r="CV91">
            <v>101.25</v>
          </cell>
          <cell r="CW91">
            <v>1215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  <cell r="EH91">
            <v>0</v>
          </cell>
          <cell r="EI91">
            <v>0</v>
          </cell>
          <cell r="EJ91">
            <v>0</v>
          </cell>
          <cell r="EK91">
            <v>0</v>
          </cell>
          <cell r="EL91">
            <v>0</v>
          </cell>
          <cell r="EM91">
            <v>0</v>
          </cell>
          <cell r="EN91">
            <v>0</v>
          </cell>
          <cell r="EO91">
            <v>0</v>
          </cell>
          <cell r="EP91">
            <v>0</v>
          </cell>
          <cell r="EQ91">
            <v>0</v>
          </cell>
          <cell r="ER91">
            <v>0</v>
          </cell>
          <cell r="ES91">
            <v>0</v>
          </cell>
          <cell r="ET91">
            <v>0</v>
          </cell>
          <cell r="EU91">
            <v>0</v>
          </cell>
          <cell r="EV91">
            <v>0</v>
          </cell>
          <cell r="EW91">
            <v>0</v>
          </cell>
          <cell r="EX91">
            <v>1215</v>
          </cell>
        </row>
        <row r="92">
          <cell r="AM92">
            <v>0</v>
          </cell>
          <cell r="AN92">
            <v>0</v>
          </cell>
          <cell r="AT92">
            <v>0</v>
          </cell>
        </row>
        <row r="93">
          <cell r="A93" t="str">
            <v>Subtotal Early Works Actual/Forecast</v>
          </cell>
          <cell r="K93">
            <v>418570</v>
          </cell>
          <cell r="L93">
            <v>0</v>
          </cell>
          <cell r="M93">
            <v>418570</v>
          </cell>
          <cell r="N93">
            <v>1063</v>
          </cell>
          <cell r="O93">
            <v>419633</v>
          </cell>
          <cell r="P93">
            <v>-13</v>
          </cell>
          <cell r="Q93">
            <v>419620</v>
          </cell>
          <cell r="R93">
            <v>32361</v>
          </cell>
          <cell r="S93">
            <v>212541</v>
          </cell>
          <cell r="T93">
            <v>0</v>
          </cell>
          <cell r="U93">
            <v>212541</v>
          </cell>
          <cell r="V93">
            <v>0</v>
          </cell>
          <cell r="W93">
            <v>-42600</v>
          </cell>
          <cell r="X93">
            <v>7837</v>
          </cell>
          <cell r="Y93">
            <v>220378</v>
          </cell>
          <cell r="Z93">
            <v>-50437</v>
          </cell>
          <cell r="AA93">
            <v>169941</v>
          </cell>
          <cell r="AB93">
            <v>0</v>
          </cell>
          <cell r="AC93">
            <v>0</v>
          </cell>
          <cell r="AD93">
            <v>209870</v>
          </cell>
          <cell r="AE93">
            <v>12097</v>
          </cell>
          <cell r="AF93">
            <v>95818</v>
          </cell>
          <cell r="AG93">
            <v>11866</v>
          </cell>
          <cell r="AH93">
            <v>7048</v>
          </cell>
          <cell r="AI93">
            <v>10413</v>
          </cell>
          <cell r="AJ93">
            <v>18914</v>
          </cell>
          <cell r="AK93">
            <v>126829</v>
          </cell>
          <cell r="AL93">
            <v>128530</v>
          </cell>
          <cell r="AM93">
            <v>1701</v>
          </cell>
          <cell r="AN93">
            <v>12097</v>
          </cell>
          <cell r="AO93">
            <v>57132</v>
          </cell>
          <cell r="AP93">
            <v>22975</v>
          </cell>
          <cell r="AQ93">
            <v>11165</v>
          </cell>
          <cell r="AR93">
            <v>103369</v>
          </cell>
          <cell r="AS93">
            <v>105070</v>
          </cell>
          <cell r="AT93">
            <v>0</v>
          </cell>
          <cell r="AU93">
            <v>1701</v>
          </cell>
          <cell r="AV93">
            <v>928</v>
          </cell>
          <cell r="AW93">
            <v>1460</v>
          </cell>
          <cell r="AX93">
            <v>406</v>
          </cell>
          <cell r="AY93">
            <v>2309</v>
          </cell>
          <cell r="AZ93">
            <v>3007</v>
          </cell>
          <cell r="BA93">
            <v>3987</v>
          </cell>
          <cell r="BB93">
            <v>12097</v>
          </cell>
          <cell r="BC93">
            <v>0</v>
          </cell>
          <cell r="BD93">
            <v>12097</v>
          </cell>
          <cell r="BE93">
            <v>347</v>
          </cell>
          <cell r="BF93">
            <v>4069</v>
          </cell>
          <cell r="BG93">
            <v>6569</v>
          </cell>
          <cell r="BH93">
            <v>7378</v>
          </cell>
          <cell r="BI93">
            <v>10090</v>
          </cell>
          <cell r="BJ93">
            <v>7920</v>
          </cell>
          <cell r="BK93">
            <v>9359</v>
          </cell>
          <cell r="BL93">
            <v>12863</v>
          </cell>
          <cell r="BM93">
            <v>7334</v>
          </cell>
          <cell r="BN93">
            <v>11872</v>
          </cell>
          <cell r="BO93">
            <v>13197</v>
          </cell>
          <cell r="BP93">
            <v>4820</v>
          </cell>
          <cell r="BQ93">
            <v>95818</v>
          </cell>
          <cell r="BR93">
            <v>0</v>
          </cell>
          <cell r="BS93">
            <v>0</v>
          </cell>
          <cell r="BT93">
            <v>95818</v>
          </cell>
          <cell r="BU93">
            <v>7638</v>
          </cell>
          <cell r="BV93">
            <v>9</v>
          </cell>
          <cell r="BW93">
            <v>-13</v>
          </cell>
          <cell r="BX93">
            <v>6457</v>
          </cell>
          <cell r="BY93">
            <v>6453</v>
          </cell>
          <cell r="BZ93">
            <v>-2225</v>
          </cell>
          <cell r="CA93">
            <v>7048</v>
          </cell>
          <cell r="CB93">
            <v>10413</v>
          </cell>
          <cell r="CC93">
            <v>16760</v>
          </cell>
          <cell r="CD93">
            <v>23294</v>
          </cell>
          <cell r="CE93">
            <v>23163</v>
          </cell>
          <cell r="CF93">
            <v>22842</v>
          </cell>
          <cell r="CG93">
            <v>22429</v>
          </cell>
          <cell r="CH93">
            <v>19190</v>
          </cell>
          <cell r="CI93">
            <v>12936</v>
          </cell>
          <cell r="CJ93">
            <v>169941</v>
          </cell>
          <cell r="CK93">
            <v>14353.666666666668</v>
          </cell>
          <cell r="CL93">
            <v>19252.666666666668</v>
          </cell>
          <cell r="CM93">
            <v>17848.666666666668</v>
          </cell>
          <cell r="CN93">
            <v>18510.666666666668</v>
          </cell>
          <cell r="CO93">
            <v>18482.666666666668</v>
          </cell>
          <cell r="CP93">
            <v>15246.666666666668</v>
          </cell>
          <cell r="CQ93">
            <v>9390.6666666666679</v>
          </cell>
          <cell r="CR93">
            <v>8646.6666666666679</v>
          </cell>
          <cell r="CS93">
            <v>7097.666666666667</v>
          </cell>
          <cell r="CT93">
            <v>4354.666666666667</v>
          </cell>
          <cell r="CU93">
            <v>3507.666666666667</v>
          </cell>
          <cell r="CV93">
            <v>3451.666666666667</v>
          </cell>
          <cell r="CW93">
            <v>140144</v>
          </cell>
          <cell r="CX93">
            <v>60</v>
          </cell>
          <cell r="CY93">
            <v>60</v>
          </cell>
          <cell r="CZ93">
            <v>60</v>
          </cell>
          <cell r="DA93">
            <v>60</v>
          </cell>
          <cell r="DB93">
            <v>60</v>
          </cell>
          <cell r="DC93">
            <v>60</v>
          </cell>
          <cell r="DD93">
            <v>60</v>
          </cell>
          <cell r="DE93">
            <v>60</v>
          </cell>
          <cell r="DF93">
            <v>60</v>
          </cell>
          <cell r="DG93">
            <v>60</v>
          </cell>
          <cell r="DH93">
            <v>60</v>
          </cell>
          <cell r="DI93">
            <v>60</v>
          </cell>
          <cell r="DJ93">
            <v>720</v>
          </cell>
          <cell r="DK93">
            <v>60</v>
          </cell>
          <cell r="DL93">
            <v>60</v>
          </cell>
          <cell r="DM93">
            <v>60</v>
          </cell>
          <cell r="DN93">
            <v>60</v>
          </cell>
          <cell r="DO93">
            <v>60</v>
          </cell>
          <cell r="DP93">
            <v>60</v>
          </cell>
          <cell r="DQ93">
            <v>60</v>
          </cell>
          <cell r="DR93">
            <v>60</v>
          </cell>
          <cell r="DS93">
            <v>60</v>
          </cell>
          <cell r="DT93">
            <v>60</v>
          </cell>
          <cell r="DU93">
            <v>60</v>
          </cell>
          <cell r="DV93">
            <v>60</v>
          </cell>
          <cell r="DW93">
            <v>720</v>
          </cell>
          <cell r="DX93">
            <v>60</v>
          </cell>
          <cell r="DY93">
            <v>60</v>
          </cell>
          <cell r="DZ93">
            <v>60</v>
          </cell>
          <cell r="EA93">
            <v>0</v>
          </cell>
          <cell r="EB93">
            <v>0</v>
          </cell>
          <cell r="EC93">
            <v>0</v>
          </cell>
          <cell r="ED93">
            <v>0</v>
          </cell>
          <cell r="EE93">
            <v>0</v>
          </cell>
          <cell r="EF93">
            <v>0</v>
          </cell>
          <cell r="EG93">
            <v>0</v>
          </cell>
          <cell r="EH93">
            <v>0</v>
          </cell>
          <cell r="EI93">
            <v>0</v>
          </cell>
          <cell r="EJ93">
            <v>180</v>
          </cell>
          <cell r="EK93">
            <v>0</v>
          </cell>
          <cell r="EL93">
            <v>0</v>
          </cell>
          <cell r="EM93">
            <v>0</v>
          </cell>
          <cell r="EN93">
            <v>0</v>
          </cell>
          <cell r="EO93">
            <v>0</v>
          </cell>
          <cell r="EP93">
            <v>0</v>
          </cell>
          <cell r="EQ93">
            <v>0</v>
          </cell>
          <cell r="ER93">
            <v>0</v>
          </cell>
          <cell r="ES93">
            <v>0</v>
          </cell>
          <cell r="ET93">
            <v>0</v>
          </cell>
          <cell r="EU93">
            <v>0</v>
          </cell>
          <cell r="EV93">
            <v>0</v>
          </cell>
          <cell r="EW93">
            <v>0</v>
          </cell>
          <cell r="EX93">
            <v>419620</v>
          </cell>
        </row>
        <row r="94">
          <cell r="A94" t="str">
            <v>Subtotal Early Works Planned</v>
          </cell>
          <cell r="K94">
            <v>418570</v>
          </cell>
          <cell r="L94">
            <v>0</v>
          </cell>
          <cell r="M94">
            <v>41857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32361</v>
          </cell>
          <cell r="S94">
            <v>212541</v>
          </cell>
          <cell r="T94">
            <v>0</v>
          </cell>
          <cell r="U94">
            <v>212541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1701</v>
          </cell>
          <cell r="AV94">
            <v>928</v>
          </cell>
          <cell r="AW94">
            <v>1460</v>
          </cell>
          <cell r="AX94">
            <v>406</v>
          </cell>
          <cell r="AY94">
            <v>2309</v>
          </cell>
          <cell r="AZ94">
            <v>3007</v>
          </cell>
          <cell r="BA94">
            <v>3987</v>
          </cell>
          <cell r="BB94">
            <v>12097</v>
          </cell>
          <cell r="BC94">
            <v>0</v>
          </cell>
          <cell r="BD94">
            <v>12097</v>
          </cell>
          <cell r="BE94">
            <v>347</v>
          </cell>
          <cell r="BF94">
            <v>4069</v>
          </cell>
          <cell r="BG94">
            <v>6569</v>
          </cell>
          <cell r="BH94">
            <v>7378</v>
          </cell>
          <cell r="BI94">
            <v>10090</v>
          </cell>
          <cell r="BJ94">
            <v>7920</v>
          </cell>
          <cell r="BK94">
            <v>9359</v>
          </cell>
          <cell r="BL94">
            <v>12863</v>
          </cell>
          <cell r="BM94">
            <v>7334</v>
          </cell>
          <cell r="BN94">
            <v>11872</v>
          </cell>
          <cell r="BO94">
            <v>13197</v>
          </cell>
          <cell r="BP94">
            <v>4820</v>
          </cell>
          <cell r="BQ94">
            <v>95818</v>
          </cell>
          <cell r="BR94">
            <v>0</v>
          </cell>
          <cell r="BS94">
            <v>0</v>
          </cell>
          <cell r="BT94">
            <v>95818</v>
          </cell>
          <cell r="BU94">
            <v>12819</v>
          </cell>
          <cell r="BV94">
            <v>0</v>
          </cell>
          <cell r="BW94">
            <v>0</v>
          </cell>
          <cell r="BX94">
            <v>13080</v>
          </cell>
          <cell r="BY94">
            <v>13080</v>
          </cell>
          <cell r="BZ94">
            <v>15575</v>
          </cell>
          <cell r="CA94">
            <v>17339</v>
          </cell>
          <cell r="CB94">
            <v>19239</v>
          </cell>
          <cell r="CC94">
            <v>23939</v>
          </cell>
          <cell r="CD94">
            <v>24907</v>
          </cell>
          <cell r="CE94">
            <v>20879</v>
          </cell>
          <cell r="CF94">
            <v>18373</v>
          </cell>
          <cell r="CG94">
            <v>15813</v>
          </cell>
          <cell r="CH94">
            <v>15405</v>
          </cell>
          <cell r="CI94">
            <v>15173</v>
          </cell>
          <cell r="CJ94">
            <v>212541</v>
          </cell>
          <cell r="CK94">
            <v>14619.85515397038</v>
          </cell>
          <cell r="CL94">
            <v>18233.097127043475</v>
          </cell>
          <cell r="CM94">
            <v>14396.19195891563</v>
          </cell>
          <cell r="CN94">
            <v>13773.837874681038</v>
          </cell>
          <cell r="CO94">
            <v>8540.2389485513795</v>
          </cell>
          <cell r="CP94">
            <v>8560.4926584074165</v>
          </cell>
          <cell r="CQ94">
            <v>4344.0728290383176</v>
          </cell>
          <cell r="CR94">
            <v>3827.1751007273497</v>
          </cell>
          <cell r="CS94">
            <v>2934.1751007273497</v>
          </cell>
          <cell r="CT94">
            <v>2964.8188835104411</v>
          </cell>
          <cell r="CU94">
            <v>2930.0254190112214</v>
          </cell>
          <cell r="CV94">
            <v>2989.8046597017187</v>
          </cell>
          <cell r="CW94">
            <v>98113.78571428571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0</v>
          </cell>
          <cell r="EF94">
            <v>0</v>
          </cell>
          <cell r="EG94">
            <v>0</v>
          </cell>
          <cell r="EH94">
            <v>0</v>
          </cell>
          <cell r="EI94">
            <v>0</v>
          </cell>
          <cell r="EJ94">
            <v>0</v>
          </cell>
          <cell r="EK94">
            <v>0</v>
          </cell>
          <cell r="EL94">
            <v>0</v>
          </cell>
          <cell r="EM94">
            <v>0</v>
          </cell>
          <cell r="EN94">
            <v>0</v>
          </cell>
          <cell r="EO94">
            <v>0</v>
          </cell>
          <cell r="EP94">
            <v>0</v>
          </cell>
          <cell r="EQ94">
            <v>0</v>
          </cell>
          <cell r="ER94">
            <v>0</v>
          </cell>
          <cell r="ES94">
            <v>0</v>
          </cell>
          <cell r="ET94">
            <v>0</v>
          </cell>
          <cell r="EU94">
            <v>0</v>
          </cell>
          <cell r="EV94">
            <v>0</v>
          </cell>
          <cell r="EW94">
            <v>0</v>
          </cell>
          <cell r="EX94">
            <v>418569.78571428574</v>
          </cell>
          <cell r="EY94">
            <v>-0.21428571426076815</v>
          </cell>
        </row>
        <row r="95">
          <cell r="M95">
            <v>0</v>
          </cell>
          <cell r="N95">
            <v>0</v>
          </cell>
          <cell r="O95">
            <v>0</v>
          </cell>
          <cell r="P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C95">
            <v>0</v>
          </cell>
          <cell r="AM95">
            <v>0</v>
          </cell>
          <cell r="AN95">
            <v>0</v>
          </cell>
          <cell r="AO95">
            <v>0</v>
          </cell>
          <cell r="AR95">
            <v>0</v>
          </cell>
          <cell r="EX95">
            <v>0</v>
          </cell>
        </row>
        <row r="96">
          <cell r="M96">
            <v>0</v>
          </cell>
          <cell r="N96">
            <v>0</v>
          </cell>
          <cell r="O96">
            <v>0</v>
          </cell>
          <cell r="P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C96">
            <v>0</v>
          </cell>
          <cell r="AM96">
            <v>0</v>
          </cell>
          <cell r="AN96">
            <v>0</v>
          </cell>
          <cell r="AO96">
            <v>0</v>
          </cell>
          <cell r="AR96">
            <v>0</v>
          </cell>
          <cell r="EX96">
            <v>0</v>
          </cell>
        </row>
        <row r="97">
          <cell r="A97" t="e">
            <v>#NULL!</v>
          </cell>
          <cell r="B97" t="e">
            <v>#NULL!</v>
          </cell>
          <cell r="C97" t="e">
            <v>#NULL!</v>
          </cell>
          <cell r="D97" t="e">
            <v>#NULL!</v>
          </cell>
          <cell r="F97" t="e">
            <v>#NULL!</v>
          </cell>
          <cell r="G97" t="e">
            <v>#NULL!</v>
          </cell>
          <cell r="H97" t="e">
            <v>#NULL!</v>
          </cell>
          <cell r="I97" t="e">
            <v>#NULL!</v>
          </cell>
          <cell r="J97" t="e">
            <v>#NULL!</v>
          </cell>
          <cell r="K97" t="e">
            <v>#NULL!</v>
          </cell>
          <cell r="M97" t="e">
            <v>#NULL!</v>
          </cell>
          <cell r="N97" t="e">
            <v>#NULL!</v>
          </cell>
          <cell r="O97" t="e">
            <v>#NULL!</v>
          </cell>
          <cell r="P97" t="e">
            <v>#NULL!</v>
          </cell>
          <cell r="Q97" t="e">
            <v>#NULL!</v>
          </cell>
          <cell r="R97" t="e">
            <v>#NULL!</v>
          </cell>
          <cell r="S97" t="e">
            <v>#NULL!</v>
          </cell>
          <cell r="T97" t="e">
            <v>#NULL!</v>
          </cell>
          <cell r="U97" t="e">
            <v>#NULL!</v>
          </cell>
          <cell r="W97" t="e">
            <v>#NULL!</v>
          </cell>
          <cell r="X97" t="e">
            <v>#NULL!</v>
          </cell>
          <cell r="Y97" t="e">
            <v>#NULL!</v>
          </cell>
          <cell r="Z97" t="e">
            <v>#NULL!</v>
          </cell>
          <cell r="AA97" t="e">
            <v>#NULL!</v>
          </cell>
          <cell r="AC97">
            <v>0</v>
          </cell>
          <cell r="AD97" t="e">
            <v>#NULL!</v>
          </cell>
          <cell r="AE97" t="e">
            <v>#NULL!</v>
          </cell>
          <cell r="AF97" t="e">
            <v>#NULL!</v>
          </cell>
          <cell r="AG97" t="e">
            <v>#NULL!</v>
          </cell>
          <cell r="AH97" t="e">
            <v>#NULL!</v>
          </cell>
          <cell r="AI97" t="e">
            <v>#NULL!</v>
          </cell>
          <cell r="AJ97" t="e">
            <v>#NULL!</v>
          </cell>
          <cell r="AK97" t="e">
            <v>#NULL!</v>
          </cell>
          <cell r="AL97" t="e">
            <v>#NULL!</v>
          </cell>
          <cell r="AM97">
            <v>0</v>
          </cell>
          <cell r="AN97">
            <v>0</v>
          </cell>
          <cell r="AO97">
            <v>0</v>
          </cell>
          <cell r="AR97">
            <v>0</v>
          </cell>
          <cell r="AS97" t="e">
            <v>#NULL!</v>
          </cell>
          <cell r="AU97">
            <v>0</v>
          </cell>
          <cell r="AV97" t="e">
            <v>#NULL!</v>
          </cell>
          <cell r="AW97" t="e">
            <v>#NULL!</v>
          </cell>
          <cell r="AX97" t="e">
            <v>#NULL!</v>
          </cell>
          <cell r="AY97" t="e">
            <v>#NULL!</v>
          </cell>
          <cell r="AZ97" t="e">
            <v>#NULL!</v>
          </cell>
          <cell r="BA97" t="e">
            <v>#NULL!</v>
          </cell>
          <cell r="BB97" t="e">
            <v>#NULL!</v>
          </cell>
          <cell r="BE97" t="e">
            <v>#NULL!</v>
          </cell>
          <cell r="BF97" t="e">
            <v>#NULL!</v>
          </cell>
          <cell r="BG97" t="e">
            <v>#NULL!</v>
          </cell>
          <cell r="BH97" t="e">
            <v>#NULL!</v>
          </cell>
          <cell r="BI97" t="e">
            <v>#NULL!</v>
          </cell>
          <cell r="BJ97" t="e">
            <v>#NULL!</v>
          </cell>
          <cell r="BK97" t="e">
            <v>#NULL!</v>
          </cell>
          <cell r="BL97" t="e">
            <v>#NULL!</v>
          </cell>
          <cell r="BM97" t="e">
            <v>#NULL!</v>
          </cell>
          <cell r="BN97" t="e">
            <v>#NULL!</v>
          </cell>
          <cell r="BO97" t="e">
            <v>#NULL!</v>
          </cell>
          <cell r="BP97" t="e">
            <v>#NULL!</v>
          </cell>
          <cell r="BQ97" t="e">
            <v>#NULL!</v>
          </cell>
          <cell r="BU97" t="e">
            <v>#NULL!</v>
          </cell>
          <cell r="BX97" t="e">
            <v>#NULL!</v>
          </cell>
          <cell r="BZ97" t="e">
            <v>#NULL!</v>
          </cell>
          <cell r="CA97" t="e">
            <v>#NULL!</v>
          </cell>
          <cell r="CB97" t="e">
            <v>#NULL!</v>
          </cell>
          <cell r="CC97" t="e">
            <v>#NULL!</v>
          </cell>
          <cell r="CD97" t="e">
            <v>#NULL!</v>
          </cell>
          <cell r="CE97" t="e">
            <v>#NULL!</v>
          </cell>
          <cell r="CF97" t="e">
            <v>#NULL!</v>
          </cell>
          <cell r="CG97" t="e">
            <v>#NULL!</v>
          </cell>
          <cell r="CH97" t="e">
            <v>#NULL!</v>
          </cell>
          <cell r="CI97" t="e">
            <v>#NULL!</v>
          </cell>
          <cell r="CJ97" t="e">
            <v>#NULL!</v>
          </cell>
          <cell r="CK97" t="e">
            <v>#NULL!</v>
          </cell>
          <cell r="CL97" t="e">
            <v>#NULL!</v>
          </cell>
          <cell r="CM97" t="e">
            <v>#NULL!</v>
          </cell>
          <cell r="CN97" t="e">
            <v>#NULL!</v>
          </cell>
          <cell r="CO97" t="e">
            <v>#NULL!</v>
          </cell>
          <cell r="CP97" t="e">
            <v>#NULL!</v>
          </cell>
          <cell r="CQ97" t="e">
            <v>#NULL!</v>
          </cell>
          <cell r="CR97" t="e">
            <v>#NULL!</v>
          </cell>
          <cell r="CS97" t="e">
            <v>#NULL!</v>
          </cell>
          <cell r="CT97" t="e">
            <v>#NULL!</v>
          </cell>
          <cell r="CU97" t="e">
            <v>#NULL!</v>
          </cell>
          <cell r="CV97" t="e">
            <v>#NULL!</v>
          </cell>
          <cell r="CW97" t="e">
            <v>#NULL!</v>
          </cell>
          <cell r="CX97" t="e">
            <v>#NULL!</v>
          </cell>
          <cell r="CY97" t="e">
            <v>#NULL!</v>
          </cell>
          <cell r="CZ97" t="e">
            <v>#NULL!</v>
          </cell>
          <cell r="DA97" t="e">
            <v>#NULL!</v>
          </cell>
          <cell r="DB97" t="e">
            <v>#NULL!</v>
          </cell>
          <cell r="DC97" t="e">
            <v>#NULL!</v>
          </cell>
          <cell r="DD97" t="e">
            <v>#NULL!</v>
          </cell>
          <cell r="DE97" t="e">
            <v>#NULL!</v>
          </cell>
          <cell r="DF97" t="e">
            <v>#NULL!</v>
          </cell>
          <cell r="DG97" t="e">
            <v>#NULL!</v>
          </cell>
          <cell r="DH97" t="e">
            <v>#NULL!</v>
          </cell>
          <cell r="DI97" t="e">
            <v>#NULL!</v>
          </cell>
          <cell r="DJ97" t="e">
            <v>#NULL!</v>
          </cell>
          <cell r="DK97" t="e">
            <v>#NULL!</v>
          </cell>
          <cell r="DL97" t="e">
            <v>#NULL!</v>
          </cell>
          <cell r="DM97" t="e">
            <v>#NULL!</v>
          </cell>
          <cell r="DN97" t="e">
            <v>#NULL!</v>
          </cell>
          <cell r="DO97" t="e">
            <v>#NULL!</v>
          </cell>
          <cell r="DP97" t="e">
            <v>#NULL!</v>
          </cell>
          <cell r="DQ97" t="e">
            <v>#NULL!</v>
          </cell>
          <cell r="DR97" t="e">
            <v>#NULL!</v>
          </cell>
          <cell r="DS97" t="e">
            <v>#NULL!</v>
          </cell>
          <cell r="DT97" t="e">
            <v>#NULL!</v>
          </cell>
          <cell r="DU97" t="e">
            <v>#NULL!</v>
          </cell>
          <cell r="DV97" t="e">
            <v>#NULL!</v>
          </cell>
          <cell r="DW97" t="e">
            <v>#NULL!</v>
          </cell>
          <cell r="DX97" t="e">
            <v>#NULL!</v>
          </cell>
          <cell r="DY97" t="e">
            <v>#NULL!</v>
          </cell>
          <cell r="DZ97" t="e">
            <v>#NULL!</v>
          </cell>
          <cell r="EA97" t="e">
            <v>#NULL!</v>
          </cell>
          <cell r="EB97" t="e">
            <v>#NULL!</v>
          </cell>
          <cell r="EC97" t="e">
            <v>#NULL!</v>
          </cell>
          <cell r="ED97" t="e">
            <v>#NULL!</v>
          </cell>
          <cell r="EE97" t="e">
            <v>#NULL!</v>
          </cell>
          <cell r="EF97" t="e">
            <v>#NULL!</v>
          </cell>
          <cell r="EG97" t="e">
            <v>#NULL!</v>
          </cell>
          <cell r="EH97" t="e">
            <v>#NULL!</v>
          </cell>
          <cell r="EI97" t="e">
            <v>#NULL!</v>
          </cell>
          <cell r="EJ97" t="e">
            <v>#NULL!</v>
          </cell>
          <cell r="EK97" t="e">
            <v>#NULL!</v>
          </cell>
          <cell r="EL97" t="e">
            <v>#NULL!</v>
          </cell>
          <cell r="EM97" t="e">
            <v>#NULL!</v>
          </cell>
          <cell r="EN97" t="e">
            <v>#NULL!</v>
          </cell>
          <cell r="EO97" t="e">
            <v>#NULL!</v>
          </cell>
          <cell r="EP97" t="e">
            <v>#NULL!</v>
          </cell>
          <cell r="EQ97" t="e">
            <v>#NULL!</v>
          </cell>
          <cell r="ER97" t="e">
            <v>#NULL!</v>
          </cell>
          <cell r="ES97" t="e">
            <v>#NULL!</v>
          </cell>
          <cell r="ET97" t="e">
            <v>#NULL!</v>
          </cell>
          <cell r="EU97" t="e">
            <v>#NULL!</v>
          </cell>
          <cell r="EV97" t="e">
            <v>#NULL!</v>
          </cell>
          <cell r="EW97" t="e">
            <v>#NULL!</v>
          </cell>
          <cell r="EX97" t="e">
            <v>#NULL!</v>
          </cell>
        </row>
        <row r="98">
          <cell r="A98" t="e">
            <v>#NULL!</v>
          </cell>
          <cell r="B98" t="e">
            <v>#NULL!</v>
          </cell>
          <cell r="C98" t="e">
            <v>#NULL!</v>
          </cell>
          <cell r="D98" t="e">
            <v>#NULL!</v>
          </cell>
          <cell r="F98" t="e">
            <v>#NULL!</v>
          </cell>
          <cell r="G98" t="e">
            <v>#NULL!</v>
          </cell>
          <cell r="H98" t="e">
            <v>#NULL!</v>
          </cell>
          <cell r="I98" t="e">
            <v>#NULL!</v>
          </cell>
          <cell r="J98" t="e">
            <v>#NULL!</v>
          </cell>
          <cell r="K98" t="e">
            <v>#NULL!</v>
          </cell>
          <cell r="M98" t="e">
            <v>#NULL!</v>
          </cell>
          <cell r="N98" t="e">
            <v>#NULL!</v>
          </cell>
          <cell r="O98" t="e">
            <v>#NULL!</v>
          </cell>
          <cell r="P98" t="e">
            <v>#NULL!</v>
          </cell>
          <cell r="Q98" t="e">
            <v>#NULL!</v>
          </cell>
          <cell r="R98" t="e">
            <v>#NULL!</v>
          </cell>
          <cell r="S98" t="e">
            <v>#NULL!</v>
          </cell>
          <cell r="T98" t="e">
            <v>#NULL!</v>
          </cell>
          <cell r="U98" t="e">
            <v>#NULL!</v>
          </cell>
          <cell r="W98" t="e">
            <v>#NULL!</v>
          </cell>
          <cell r="X98" t="e">
            <v>#NULL!</v>
          </cell>
          <cell r="Y98" t="e">
            <v>#NULL!</v>
          </cell>
          <cell r="Z98" t="e">
            <v>#NULL!</v>
          </cell>
          <cell r="AA98" t="e">
            <v>#NULL!</v>
          </cell>
          <cell r="AC98">
            <v>0</v>
          </cell>
          <cell r="AD98" t="e">
            <v>#NULL!</v>
          </cell>
          <cell r="AE98" t="e">
            <v>#NULL!</v>
          </cell>
          <cell r="AF98" t="e">
            <v>#NULL!</v>
          </cell>
          <cell r="AG98" t="e">
            <v>#NULL!</v>
          </cell>
          <cell r="AH98" t="e">
            <v>#NULL!</v>
          </cell>
          <cell r="AI98" t="e">
            <v>#NULL!</v>
          </cell>
          <cell r="AJ98" t="e">
            <v>#NULL!</v>
          </cell>
          <cell r="AK98" t="e">
            <v>#NULL!</v>
          </cell>
          <cell r="AL98" t="e">
            <v>#NULL!</v>
          </cell>
          <cell r="AM98">
            <v>0</v>
          </cell>
          <cell r="AN98">
            <v>0</v>
          </cell>
          <cell r="AO98">
            <v>0</v>
          </cell>
          <cell r="AR98">
            <v>0</v>
          </cell>
          <cell r="AS98" t="e">
            <v>#NULL!</v>
          </cell>
          <cell r="AU98" t="str">
            <v>Pre July</v>
          </cell>
          <cell r="AV98" t="e">
            <v>#NULL!</v>
          </cell>
          <cell r="AW98" t="e">
            <v>#NULL!</v>
          </cell>
          <cell r="AX98" t="e">
            <v>#NULL!</v>
          </cell>
          <cell r="AY98" t="e">
            <v>#NULL!</v>
          </cell>
          <cell r="AZ98" t="e">
            <v>#NULL!</v>
          </cell>
          <cell r="BA98" t="e">
            <v>#NULL!</v>
          </cell>
          <cell r="BB98" t="e">
            <v>#NULL!</v>
          </cell>
          <cell r="BE98" t="e">
            <v>#NULL!</v>
          </cell>
          <cell r="BF98" t="e">
            <v>#NULL!</v>
          </cell>
          <cell r="BG98" t="e">
            <v>#NULL!</v>
          </cell>
          <cell r="BH98" t="e">
            <v>#NULL!</v>
          </cell>
          <cell r="BI98" t="e">
            <v>#NULL!</v>
          </cell>
          <cell r="BJ98" t="e">
            <v>#NULL!</v>
          </cell>
          <cell r="BK98" t="e">
            <v>#NULL!</v>
          </cell>
          <cell r="BL98" t="e">
            <v>#NULL!</v>
          </cell>
          <cell r="BM98" t="e">
            <v>#NULL!</v>
          </cell>
          <cell r="BN98" t="e">
            <v>#NULL!</v>
          </cell>
          <cell r="BO98" t="e">
            <v>#NULL!</v>
          </cell>
          <cell r="BP98" t="e">
            <v>#NULL!</v>
          </cell>
          <cell r="BQ98" t="e">
            <v>#NULL!</v>
          </cell>
          <cell r="BU98" t="e">
            <v>#NULL!</v>
          </cell>
          <cell r="BX98" t="e">
            <v>#NULL!</v>
          </cell>
          <cell r="BZ98" t="e">
            <v>#NULL!</v>
          </cell>
          <cell r="CA98" t="e">
            <v>#NULL!</v>
          </cell>
          <cell r="CB98" t="e">
            <v>#NULL!</v>
          </cell>
          <cell r="CC98" t="e">
            <v>#NULL!</v>
          </cell>
          <cell r="CD98" t="e">
            <v>#NULL!</v>
          </cell>
          <cell r="CE98" t="e">
            <v>#NULL!</v>
          </cell>
          <cell r="CF98" t="e">
            <v>#NULL!</v>
          </cell>
          <cell r="CG98" t="e">
            <v>#NULL!</v>
          </cell>
          <cell r="CH98" t="e">
            <v>#NULL!</v>
          </cell>
          <cell r="CI98" t="e">
            <v>#NULL!</v>
          </cell>
          <cell r="CJ98" t="e">
            <v>#NULL!</v>
          </cell>
          <cell r="CK98" t="e">
            <v>#NULL!</v>
          </cell>
          <cell r="CL98" t="e">
            <v>#NULL!</v>
          </cell>
          <cell r="CM98" t="e">
            <v>#NULL!</v>
          </cell>
          <cell r="CN98" t="e">
            <v>#NULL!</v>
          </cell>
          <cell r="CO98" t="e">
            <v>#NULL!</v>
          </cell>
          <cell r="CP98" t="e">
            <v>#NULL!</v>
          </cell>
          <cell r="CQ98" t="e">
            <v>#NULL!</v>
          </cell>
          <cell r="CR98" t="e">
            <v>#NULL!</v>
          </cell>
          <cell r="CS98" t="e">
            <v>#NULL!</v>
          </cell>
          <cell r="CT98" t="e">
            <v>#NULL!</v>
          </cell>
          <cell r="CU98" t="e">
            <v>#NULL!</v>
          </cell>
          <cell r="CV98" t="e">
            <v>#NULL!</v>
          </cell>
          <cell r="CW98" t="e">
            <v>#NULL!</v>
          </cell>
          <cell r="CX98" t="e">
            <v>#NULL!</v>
          </cell>
          <cell r="CY98" t="e">
            <v>#NULL!</v>
          </cell>
          <cell r="CZ98" t="e">
            <v>#NULL!</v>
          </cell>
          <cell r="DA98" t="e">
            <v>#NULL!</v>
          </cell>
          <cell r="DB98" t="e">
            <v>#NULL!</v>
          </cell>
          <cell r="DC98" t="e">
            <v>#NULL!</v>
          </cell>
          <cell r="DD98" t="e">
            <v>#NULL!</v>
          </cell>
          <cell r="DE98" t="e">
            <v>#NULL!</v>
          </cell>
          <cell r="DF98" t="e">
            <v>#NULL!</v>
          </cell>
          <cell r="DG98" t="e">
            <v>#NULL!</v>
          </cell>
          <cell r="DH98" t="e">
            <v>#NULL!</v>
          </cell>
          <cell r="DI98" t="e">
            <v>#NULL!</v>
          </cell>
          <cell r="DJ98" t="e">
            <v>#NULL!</v>
          </cell>
          <cell r="DK98" t="e">
            <v>#NULL!</v>
          </cell>
          <cell r="DL98" t="e">
            <v>#NULL!</v>
          </cell>
          <cell r="DM98" t="e">
            <v>#NULL!</v>
          </cell>
          <cell r="DN98" t="e">
            <v>#NULL!</v>
          </cell>
          <cell r="DO98" t="e">
            <v>#NULL!</v>
          </cell>
          <cell r="DP98" t="e">
            <v>#NULL!</v>
          </cell>
          <cell r="DQ98" t="e">
            <v>#NULL!</v>
          </cell>
          <cell r="DR98" t="e">
            <v>#NULL!</v>
          </cell>
          <cell r="DS98" t="e">
            <v>#NULL!</v>
          </cell>
          <cell r="DT98" t="e">
            <v>#NULL!</v>
          </cell>
          <cell r="DU98" t="e">
            <v>#NULL!</v>
          </cell>
          <cell r="DV98" t="e">
            <v>#NULL!</v>
          </cell>
          <cell r="DW98" t="e">
            <v>#NULL!</v>
          </cell>
          <cell r="DX98" t="e">
            <v>#NULL!</v>
          </cell>
          <cell r="DY98" t="e">
            <v>#NULL!</v>
          </cell>
          <cell r="DZ98" t="e">
            <v>#NULL!</v>
          </cell>
          <cell r="EA98" t="e">
            <v>#NULL!</v>
          </cell>
          <cell r="EB98" t="e">
            <v>#NULL!</v>
          </cell>
          <cell r="EC98" t="e">
            <v>#NULL!</v>
          </cell>
          <cell r="ED98" t="e">
            <v>#NULL!</v>
          </cell>
          <cell r="EE98" t="e">
            <v>#NULL!</v>
          </cell>
          <cell r="EF98" t="e">
            <v>#NULL!</v>
          </cell>
          <cell r="EG98" t="e">
            <v>#NULL!</v>
          </cell>
          <cell r="EH98" t="e">
            <v>#NULL!</v>
          </cell>
          <cell r="EI98" t="e">
            <v>#NULL!</v>
          </cell>
          <cell r="EJ98" t="e">
            <v>#NULL!</v>
          </cell>
          <cell r="EK98" t="e">
            <v>#NULL!</v>
          </cell>
          <cell r="EL98" t="e">
            <v>#NULL!</v>
          </cell>
          <cell r="EM98" t="e">
            <v>#NULL!</v>
          </cell>
          <cell r="EN98" t="e">
            <v>#NULL!</v>
          </cell>
          <cell r="EO98" t="e">
            <v>#NULL!</v>
          </cell>
          <cell r="EP98" t="e">
            <v>#NULL!</v>
          </cell>
          <cell r="EQ98" t="e">
            <v>#NULL!</v>
          </cell>
          <cell r="ER98" t="e">
            <v>#NULL!</v>
          </cell>
          <cell r="ES98" t="e">
            <v>#NULL!</v>
          </cell>
          <cell r="ET98" t="e">
            <v>#NULL!</v>
          </cell>
          <cell r="EU98" t="e">
            <v>#NULL!</v>
          </cell>
          <cell r="EV98" t="e">
            <v>#NULL!</v>
          </cell>
          <cell r="EW98" t="e">
            <v>#NULL!</v>
          </cell>
          <cell r="EX98" t="e">
            <v>#NULL!</v>
          </cell>
        </row>
        <row r="99">
          <cell r="A99" t="e">
            <v>#NULL!</v>
          </cell>
          <cell r="B99" t="e">
            <v>#NULL!</v>
          </cell>
          <cell r="C99" t="e">
            <v>#NULL!</v>
          </cell>
          <cell r="D99" t="e">
            <v>#NULL!</v>
          </cell>
          <cell r="F99" t="e">
            <v>#NULL!</v>
          </cell>
          <cell r="G99" t="e">
            <v>#NULL!</v>
          </cell>
          <cell r="H99" t="e">
            <v>#NULL!</v>
          </cell>
          <cell r="I99" t="e">
            <v>#NULL!</v>
          </cell>
          <cell r="J99" t="e">
            <v>#NULL!</v>
          </cell>
          <cell r="K99" t="e">
            <v>#NULL!</v>
          </cell>
          <cell r="M99" t="e">
            <v>#NULL!</v>
          </cell>
          <cell r="N99" t="e">
            <v>#NULL!</v>
          </cell>
          <cell r="O99" t="e">
            <v>#NULL!</v>
          </cell>
          <cell r="P99" t="e">
            <v>#NULL!</v>
          </cell>
          <cell r="Q99" t="e">
            <v>#NULL!</v>
          </cell>
          <cell r="R99" t="e">
            <v>#NULL!</v>
          </cell>
          <cell r="S99" t="e">
            <v>#NULL!</v>
          </cell>
          <cell r="T99" t="e">
            <v>#NULL!</v>
          </cell>
          <cell r="U99" t="e">
            <v>#NULL!</v>
          </cell>
          <cell r="W99" t="e">
            <v>#NULL!</v>
          </cell>
          <cell r="X99" t="e">
            <v>#NULL!</v>
          </cell>
          <cell r="Y99" t="e">
            <v>#NULL!</v>
          </cell>
          <cell r="Z99" t="e">
            <v>#NULL!</v>
          </cell>
          <cell r="AA99" t="e">
            <v>#NULL!</v>
          </cell>
          <cell r="AC99">
            <v>0</v>
          </cell>
          <cell r="AD99" t="e">
            <v>#NULL!</v>
          </cell>
          <cell r="AE99" t="e">
            <v>#NULL!</v>
          </cell>
          <cell r="AF99" t="e">
            <v>#NULL!</v>
          </cell>
          <cell r="AG99" t="e">
            <v>#NULL!</v>
          </cell>
          <cell r="AH99" t="e">
            <v>#NULL!</v>
          </cell>
          <cell r="AI99" t="e">
            <v>#NULL!</v>
          </cell>
          <cell r="AJ99" t="e">
            <v>#NULL!</v>
          </cell>
          <cell r="AK99" t="e">
            <v>#NULL!</v>
          </cell>
          <cell r="AL99" t="e">
            <v>#NULL!</v>
          </cell>
          <cell r="AM99">
            <v>0</v>
          </cell>
          <cell r="AN99">
            <v>0</v>
          </cell>
          <cell r="AO99">
            <v>0</v>
          </cell>
          <cell r="AR99">
            <v>0</v>
          </cell>
          <cell r="AS99" t="e">
            <v>#NULL!</v>
          </cell>
          <cell r="AU99">
            <v>2002</v>
          </cell>
          <cell r="AV99" t="e">
            <v>#NULL!</v>
          </cell>
          <cell r="AW99" t="e">
            <v>#NULL!</v>
          </cell>
          <cell r="AX99" t="e">
            <v>#NULL!</v>
          </cell>
          <cell r="AY99" t="e">
            <v>#NULL!</v>
          </cell>
          <cell r="AZ99" t="e">
            <v>#NULL!</v>
          </cell>
          <cell r="BA99" t="e">
            <v>#NULL!</v>
          </cell>
          <cell r="BB99" t="e">
            <v>#NULL!</v>
          </cell>
          <cell r="BE99" t="e">
            <v>#NULL!</v>
          </cell>
          <cell r="BF99" t="e">
            <v>#NULL!</v>
          </cell>
          <cell r="BG99" t="e">
            <v>#NULL!</v>
          </cell>
          <cell r="BH99" t="e">
            <v>#NULL!</v>
          </cell>
          <cell r="BI99" t="e">
            <v>#NULL!</v>
          </cell>
          <cell r="BJ99" t="e">
            <v>#NULL!</v>
          </cell>
          <cell r="BK99" t="e">
            <v>#NULL!</v>
          </cell>
          <cell r="BL99" t="e">
            <v>#NULL!</v>
          </cell>
          <cell r="BM99" t="e">
            <v>#NULL!</v>
          </cell>
          <cell r="BN99" t="e">
            <v>#NULL!</v>
          </cell>
          <cell r="BO99" t="e">
            <v>#NULL!</v>
          </cell>
          <cell r="BP99" t="e">
            <v>#NULL!</v>
          </cell>
          <cell r="BQ99" t="e">
            <v>#NULL!</v>
          </cell>
          <cell r="BU99" t="e">
            <v>#NULL!</v>
          </cell>
          <cell r="BX99" t="e">
            <v>#NULL!</v>
          </cell>
          <cell r="BZ99" t="e">
            <v>#NULL!</v>
          </cell>
          <cell r="CA99" t="e">
            <v>#NULL!</v>
          </cell>
          <cell r="CB99" t="e">
            <v>#NULL!</v>
          </cell>
          <cell r="CC99" t="e">
            <v>#NULL!</v>
          </cell>
          <cell r="CD99" t="e">
            <v>#NULL!</v>
          </cell>
          <cell r="CE99" t="e">
            <v>#NULL!</v>
          </cell>
          <cell r="CF99" t="e">
            <v>#NULL!</v>
          </cell>
          <cell r="CG99" t="e">
            <v>#NULL!</v>
          </cell>
          <cell r="CH99" t="e">
            <v>#NULL!</v>
          </cell>
          <cell r="CI99" t="e">
            <v>#NULL!</v>
          </cell>
          <cell r="CJ99" t="e">
            <v>#NULL!</v>
          </cell>
          <cell r="CK99" t="e">
            <v>#NULL!</v>
          </cell>
          <cell r="CL99" t="e">
            <v>#NULL!</v>
          </cell>
          <cell r="CM99" t="e">
            <v>#NULL!</v>
          </cell>
          <cell r="CN99" t="e">
            <v>#NULL!</v>
          </cell>
          <cell r="CO99" t="e">
            <v>#NULL!</v>
          </cell>
          <cell r="CP99" t="e">
            <v>#NULL!</v>
          </cell>
          <cell r="CQ99" t="e">
            <v>#NULL!</v>
          </cell>
          <cell r="CR99" t="e">
            <v>#NULL!</v>
          </cell>
          <cell r="CS99" t="e">
            <v>#NULL!</v>
          </cell>
          <cell r="CT99" t="e">
            <v>#NULL!</v>
          </cell>
          <cell r="CU99" t="e">
            <v>#NULL!</v>
          </cell>
          <cell r="CV99" t="e">
            <v>#NULL!</v>
          </cell>
          <cell r="CW99" t="e">
            <v>#NULL!</v>
          </cell>
          <cell r="CX99" t="e">
            <v>#NULL!</v>
          </cell>
          <cell r="CY99" t="e">
            <v>#NULL!</v>
          </cell>
          <cell r="CZ99" t="e">
            <v>#NULL!</v>
          </cell>
          <cell r="DA99" t="e">
            <v>#NULL!</v>
          </cell>
          <cell r="DB99" t="e">
            <v>#NULL!</v>
          </cell>
          <cell r="DC99" t="e">
            <v>#NULL!</v>
          </cell>
          <cell r="DD99" t="e">
            <v>#NULL!</v>
          </cell>
          <cell r="DE99" t="e">
            <v>#NULL!</v>
          </cell>
          <cell r="DF99" t="e">
            <v>#NULL!</v>
          </cell>
          <cell r="DG99" t="e">
            <v>#NULL!</v>
          </cell>
          <cell r="DH99" t="e">
            <v>#NULL!</v>
          </cell>
          <cell r="DI99" t="e">
            <v>#NULL!</v>
          </cell>
          <cell r="DJ99" t="e">
            <v>#NULL!</v>
          </cell>
          <cell r="DK99" t="e">
            <v>#NULL!</v>
          </cell>
          <cell r="DL99" t="e">
            <v>#NULL!</v>
          </cell>
          <cell r="DM99" t="e">
            <v>#NULL!</v>
          </cell>
          <cell r="DN99" t="e">
            <v>#NULL!</v>
          </cell>
          <cell r="DO99" t="e">
            <v>#NULL!</v>
          </cell>
          <cell r="DP99" t="e">
            <v>#NULL!</v>
          </cell>
          <cell r="DQ99" t="e">
            <v>#NULL!</v>
          </cell>
          <cell r="DR99" t="e">
            <v>#NULL!</v>
          </cell>
          <cell r="DS99" t="e">
            <v>#NULL!</v>
          </cell>
          <cell r="DT99" t="e">
            <v>#NULL!</v>
          </cell>
          <cell r="DU99" t="e">
            <v>#NULL!</v>
          </cell>
          <cell r="DV99" t="e">
            <v>#NULL!</v>
          </cell>
          <cell r="DW99" t="e">
            <v>#NULL!</v>
          </cell>
          <cell r="DX99" t="e">
            <v>#NULL!</v>
          </cell>
          <cell r="DY99" t="e">
            <v>#NULL!</v>
          </cell>
          <cell r="DZ99" t="e">
            <v>#NULL!</v>
          </cell>
          <cell r="EA99" t="e">
            <v>#NULL!</v>
          </cell>
          <cell r="EB99" t="e">
            <v>#NULL!</v>
          </cell>
          <cell r="EC99" t="e">
            <v>#NULL!</v>
          </cell>
          <cell r="ED99" t="e">
            <v>#NULL!</v>
          </cell>
          <cell r="EE99" t="e">
            <v>#NULL!</v>
          </cell>
          <cell r="EF99" t="e">
            <v>#NULL!</v>
          </cell>
          <cell r="EG99" t="e">
            <v>#NULL!</v>
          </cell>
          <cell r="EH99" t="e">
            <v>#NULL!</v>
          </cell>
          <cell r="EI99" t="e">
            <v>#NULL!</v>
          </cell>
          <cell r="EJ99" t="e">
            <v>#NULL!</v>
          </cell>
          <cell r="EK99" t="e">
            <v>#NULL!</v>
          </cell>
          <cell r="EL99" t="e">
            <v>#NULL!</v>
          </cell>
          <cell r="EM99" t="e">
            <v>#NULL!</v>
          </cell>
          <cell r="EN99" t="e">
            <v>#NULL!</v>
          </cell>
          <cell r="EO99" t="e">
            <v>#NULL!</v>
          </cell>
          <cell r="EP99" t="e">
            <v>#NULL!</v>
          </cell>
          <cell r="EQ99" t="e">
            <v>#NULL!</v>
          </cell>
          <cell r="ER99" t="e">
            <v>#NULL!</v>
          </cell>
          <cell r="ES99" t="e">
            <v>#NULL!</v>
          </cell>
          <cell r="ET99" t="e">
            <v>#NULL!</v>
          </cell>
          <cell r="EU99" t="e">
            <v>#NULL!</v>
          </cell>
          <cell r="EV99" t="e">
            <v>#NULL!</v>
          </cell>
          <cell r="EW99" t="e">
            <v>#NULL!</v>
          </cell>
          <cell r="EX99" t="e">
            <v>#NULL!</v>
          </cell>
        </row>
        <row r="100">
          <cell r="A100" t="e">
            <v>#NULL!</v>
          </cell>
          <cell r="B100" t="e">
            <v>#NULL!</v>
          </cell>
          <cell r="C100" t="e">
            <v>#NULL!</v>
          </cell>
          <cell r="D100" t="e">
            <v>#NULL!</v>
          </cell>
          <cell r="F100" t="e">
            <v>#NULL!</v>
          </cell>
          <cell r="G100" t="e">
            <v>#NULL!</v>
          </cell>
          <cell r="H100" t="e">
            <v>#NULL!</v>
          </cell>
          <cell r="I100" t="e">
            <v>#NULL!</v>
          </cell>
          <cell r="J100" t="e">
            <v>#NULL!</v>
          </cell>
          <cell r="K100" t="e">
            <v>#NULL!</v>
          </cell>
          <cell r="M100" t="e">
            <v>#NULL!</v>
          </cell>
          <cell r="N100" t="e">
            <v>#NULL!</v>
          </cell>
          <cell r="O100" t="e">
            <v>#NULL!</v>
          </cell>
          <cell r="P100" t="e">
            <v>#NULL!</v>
          </cell>
          <cell r="Q100" t="e">
            <v>#NULL!</v>
          </cell>
          <cell r="R100" t="e">
            <v>#NULL!</v>
          </cell>
          <cell r="S100" t="e">
            <v>#NULL!</v>
          </cell>
          <cell r="T100" t="e">
            <v>#NULL!</v>
          </cell>
          <cell r="U100" t="e">
            <v>#NULL!</v>
          </cell>
          <cell r="W100" t="e">
            <v>#NULL!</v>
          </cell>
          <cell r="X100" t="e">
            <v>#NULL!</v>
          </cell>
          <cell r="Y100" t="e">
            <v>#NULL!</v>
          </cell>
          <cell r="Z100" t="e">
            <v>#NULL!</v>
          </cell>
          <cell r="AA100" t="e">
            <v>#NULL!</v>
          </cell>
          <cell r="AC100">
            <v>0</v>
          </cell>
          <cell r="AD100" t="e">
            <v>#NULL!</v>
          </cell>
          <cell r="AE100" t="e">
            <v>#NULL!</v>
          </cell>
          <cell r="AF100" t="e">
            <v>#NULL!</v>
          </cell>
          <cell r="AG100" t="e">
            <v>#NULL!</v>
          </cell>
          <cell r="AH100" t="e">
            <v>#NULL!</v>
          </cell>
          <cell r="AI100" t="e">
            <v>#NULL!</v>
          </cell>
          <cell r="AJ100" t="e">
            <v>#NULL!</v>
          </cell>
          <cell r="AK100" t="e">
            <v>#NULL!</v>
          </cell>
          <cell r="AL100" t="e">
            <v>#NULL!</v>
          </cell>
          <cell r="AM100">
            <v>0</v>
          </cell>
          <cell r="AN100">
            <v>0</v>
          </cell>
          <cell r="AO100">
            <v>0</v>
          </cell>
          <cell r="AR100">
            <v>0</v>
          </cell>
          <cell r="AS100" t="e">
            <v>#NULL!</v>
          </cell>
          <cell r="AU100">
            <v>0</v>
          </cell>
          <cell r="AV100" t="e">
            <v>#NULL!</v>
          </cell>
          <cell r="AW100" t="e">
            <v>#NULL!</v>
          </cell>
          <cell r="AX100" t="e">
            <v>#NULL!</v>
          </cell>
          <cell r="AY100" t="e">
            <v>#NULL!</v>
          </cell>
          <cell r="AZ100" t="e">
            <v>#NULL!</v>
          </cell>
          <cell r="BA100" t="e">
            <v>#NULL!</v>
          </cell>
          <cell r="BB100" t="e">
            <v>#NULL!</v>
          </cell>
          <cell r="BE100" t="e">
            <v>#NULL!</v>
          </cell>
          <cell r="BF100" t="e">
            <v>#NULL!</v>
          </cell>
          <cell r="BG100" t="e">
            <v>#NULL!</v>
          </cell>
          <cell r="BH100" t="e">
            <v>#NULL!</v>
          </cell>
          <cell r="BI100" t="e">
            <v>#NULL!</v>
          </cell>
          <cell r="BJ100" t="e">
            <v>#NULL!</v>
          </cell>
          <cell r="BK100" t="e">
            <v>#NULL!</v>
          </cell>
          <cell r="BL100" t="e">
            <v>#NULL!</v>
          </cell>
          <cell r="BM100" t="e">
            <v>#NULL!</v>
          </cell>
          <cell r="BN100" t="e">
            <v>#NULL!</v>
          </cell>
          <cell r="BO100" t="e">
            <v>#NULL!</v>
          </cell>
          <cell r="BP100" t="e">
            <v>#NULL!</v>
          </cell>
          <cell r="BQ100" t="e">
            <v>#NULL!</v>
          </cell>
          <cell r="BU100" t="e">
            <v>#NULL!</v>
          </cell>
          <cell r="BX100" t="e">
            <v>#NULL!</v>
          </cell>
          <cell r="BZ100" t="e">
            <v>#NULL!</v>
          </cell>
          <cell r="CA100" t="e">
            <v>#NULL!</v>
          </cell>
          <cell r="CB100" t="e">
            <v>#NULL!</v>
          </cell>
          <cell r="CC100" t="e">
            <v>#NULL!</v>
          </cell>
          <cell r="CD100" t="e">
            <v>#NULL!</v>
          </cell>
          <cell r="CE100" t="e">
            <v>#NULL!</v>
          </cell>
          <cell r="CF100" t="e">
            <v>#NULL!</v>
          </cell>
          <cell r="CG100" t="e">
            <v>#NULL!</v>
          </cell>
          <cell r="CH100" t="e">
            <v>#NULL!</v>
          </cell>
          <cell r="CI100" t="e">
            <v>#NULL!</v>
          </cell>
          <cell r="CJ100" t="e">
            <v>#NULL!</v>
          </cell>
          <cell r="CK100" t="e">
            <v>#NULL!</v>
          </cell>
          <cell r="CL100" t="e">
            <v>#NULL!</v>
          </cell>
          <cell r="CM100" t="e">
            <v>#NULL!</v>
          </cell>
          <cell r="CN100" t="e">
            <v>#NULL!</v>
          </cell>
          <cell r="CO100" t="e">
            <v>#NULL!</v>
          </cell>
          <cell r="CP100" t="e">
            <v>#NULL!</v>
          </cell>
          <cell r="CQ100" t="e">
            <v>#NULL!</v>
          </cell>
          <cell r="CR100" t="e">
            <v>#NULL!</v>
          </cell>
          <cell r="CS100" t="e">
            <v>#NULL!</v>
          </cell>
          <cell r="CT100" t="e">
            <v>#NULL!</v>
          </cell>
          <cell r="CU100" t="e">
            <v>#NULL!</v>
          </cell>
          <cell r="CV100" t="e">
            <v>#NULL!</v>
          </cell>
          <cell r="CW100" t="e">
            <v>#NULL!</v>
          </cell>
          <cell r="CX100" t="e">
            <v>#NULL!</v>
          </cell>
          <cell r="CY100" t="e">
            <v>#NULL!</v>
          </cell>
          <cell r="CZ100" t="e">
            <v>#NULL!</v>
          </cell>
          <cell r="DA100" t="e">
            <v>#NULL!</v>
          </cell>
          <cell r="DB100" t="e">
            <v>#NULL!</v>
          </cell>
          <cell r="DC100" t="e">
            <v>#NULL!</v>
          </cell>
          <cell r="DD100" t="e">
            <v>#NULL!</v>
          </cell>
          <cell r="DE100" t="e">
            <v>#NULL!</v>
          </cell>
          <cell r="DF100" t="e">
            <v>#NULL!</v>
          </cell>
          <cell r="DG100" t="e">
            <v>#NULL!</v>
          </cell>
          <cell r="DH100" t="e">
            <v>#NULL!</v>
          </cell>
          <cell r="DI100" t="e">
            <v>#NULL!</v>
          </cell>
          <cell r="DJ100" t="e">
            <v>#NULL!</v>
          </cell>
          <cell r="DK100" t="e">
            <v>#NULL!</v>
          </cell>
          <cell r="DL100" t="e">
            <v>#NULL!</v>
          </cell>
          <cell r="DM100" t="e">
            <v>#NULL!</v>
          </cell>
          <cell r="DN100" t="e">
            <v>#NULL!</v>
          </cell>
          <cell r="DO100" t="e">
            <v>#NULL!</v>
          </cell>
          <cell r="DP100" t="e">
            <v>#NULL!</v>
          </cell>
          <cell r="DQ100" t="e">
            <v>#NULL!</v>
          </cell>
          <cell r="DR100" t="e">
            <v>#NULL!</v>
          </cell>
          <cell r="DS100" t="e">
            <v>#NULL!</v>
          </cell>
          <cell r="DT100" t="e">
            <v>#NULL!</v>
          </cell>
          <cell r="DU100" t="e">
            <v>#NULL!</v>
          </cell>
          <cell r="DV100" t="e">
            <v>#NULL!</v>
          </cell>
          <cell r="DW100" t="e">
            <v>#NULL!</v>
          </cell>
          <cell r="DX100" t="e">
            <v>#NULL!</v>
          </cell>
          <cell r="DY100" t="e">
            <v>#NULL!</v>
          </cell>
          <cell r="DZ100" t="e">
            <v>#NULL!</v>
          </cell>
          <cell r="EA100" t="e">
            <v>#NULL!</v>
          </cell>
          <cell r="EB100" t="e">
            <v>#NULL!</v>
          </cell>
          <cell r="EC100" t="e">
            <v>#NULL!</v>
          </cell>
          <cell r="ED100" t="e">
            <v>#NULL!</v>
          </cell>
          <cell r="EE100" t="e">
            <v>#NULL!</v>
          </cell>
          <cell r="EF100" t="e">
            <v>#NULL!</v>
          </cell>
          <cell r="EG100" t="e">
            <v>#NULL!</v>
          </cell>
          <cell r="EH100" t="e">
            <v>#NULL!</v>
          </cell>
          <cell r="EI100" t="e">
            <v>#NULL!</v>
          </cell>
          <cell r="EJ100" t="e">
            <v>#NULL!</v>
          </cell>
          <cell r="EK100" t="e">
            <v>#NULL!</v>
          </cell>
          <cell r="EL100" t="e">
            <v>#NULL!</v>
          </cell>
          <cell r="EM100" t="e">
            <v>#NULL!</v>
          </cell>
          <cell r="EN100" t="e">
            <v>#NULL!</v>
          </cell>
          <cell r="EO100" t="e">
            <v>#NULL!</v>
          </cell>
          <cell r="EP100" t="e">
            <v>#NULL!</v>
          </cell>
          <cell r="EQ100" t="e">
            <v>#NULL!</v>
          </cell>
          <cell r="ER100" t="e">
            <v>#NULL!</v>
          </cell>
          <cell r="ES100" t="e">
            <v>#NULL!</v>
          </cell>
          <cell r="ET100" t="e">
            <v>#NULL!</v>
          </cell>
          <cell r="EU100" t="e">
            <v>#NULL!</v>
          </cell>
          <cell r="EV100" t="e">
            <v>#NULL!</v>
          </cell>
          <cell r="EW100" t="e">
            <v>#NULL!</v>
          </cell>
          <cell r="EX100" t="e">
            <v>#NULL!</v>
          </cell>
        </row>
        <row r="101">
          <cell r="A101" t="e">
            <v>#NULL!</v>
          </cell>
          <cell r="B101" t="e">
            <v>#NULL!</v>
          </cell>
          <cell r="C101" t="e">
            <v>#NULL!</v>
          </cell>
          <cell r="D101" t="e">
            <v>#NULL!</v>
          </cell>
          <cell r="F101" t="e">
            <v>#NULL!</v>
          </cell>
          <cell r="G101" t="e">
            <v>#NULL!</v>
          </cell>
          <cell r="H101" t="e">
            <v>#NULL!</v>
          </cell>
          <cell r="I101" t="e">
            <v>#NULL!</v>
          </cell>
          <cell r="J101" t="e">
            <v>#NULL!</v>
          </cell>
          <cell r="K101" t="e">
            <v>#NULL!</v>
          </cell>
          <cell r="M101" t="e">
            <v>#NULL!</v>
          </cell>
          <cell r="N101" t="e">
            <v>#NULL!</v>
          </cell>
          <cell r="O101" t="e">
            <v>#NULL!</v>
          </cell>
          <cell r="P101" t="e">
            <v>#NULL!</v>
          </cell>
          <cell r="Q101" t="e">
            <v>#NULL!</v>
          </cell>
          <cell r="R101" t="e">
            <v>#NULL!</v>
          </cell>
          <cell r="S101" t="e">
            <v>#NULL!</v>
          </cell>
          <cell r="T101" t="e">
            <v>#NULL!</v>
          </cell>
          <cell r="U101" t="e">
            <v>#NULL!</v>
          </cell>
          <cell r="W101" t="e">
            <v>#NULL!</v>
          </cell>
          <cell r="X101" t="e">
            <v>#NULL!</v>
          </cell>
          <cell r="Y101" t="e">
            <v>#NULL!</v>
          </cell>
          <cell r="Z101" t="e">
            <v>#NULL!</v>
          </cell>
          <cell r="AA101" t="e">
            <v>#NULL!</v>
          </cell>
          <cell r="AC101">
            <v>0</v>
          </cell>
          <cell r="AD101" t="e">
            <v>#NULL!</v>
          </cell>
          <cell r="AE101" t="e">
            <v>#NULL!</v>
          </cell>
          <cell r="AF101" t="e">
            <v>#NULL!</v>
          </cell>
          <cell r="AG101" t="e">
            <v>#NULL!</v>
          </cell>
          <cell r="AH101" t="e">
            <v>#NULL!</v>
          </cell>
          <cell r="AI101" t="e">
            <v>#NULL!</v>
          </cell>
          <cell r="AJ101" t="e">
            <v>#NULL!</v>
          </cell>
          <cell r="AK101" t="e">
            <v>#NULL!</v>
          </cell>
          <cell r="AL101" t="e">
            <v>#NULL!</v>
          </cell>
          <cell r="AM101">
            <v>0</v>
          </cell>
          <cell r="AN101">
            <v>0</v>
          </cell>
          <cell r="AO101">
            <v>0</v>
          </cell>
          <cell r="AR101">
            <v>0</v>
          </cell>
          <cell r="AS101" t="e">
            <v>#NULL!</v>
          </cell>
          <cell r="AU101">
            <v>0</v>
          </cell>
          <cell r="AV101" t="e">
            <v>#NULL!</v>
          </cell>
          <cell r="AW101" t="e">
            <v>#NULL!</v>
          </cell>
          <cell r="AX101" t="e">
            <v>#NULL!</v>
          </cell>
          <cell r="AY101" t="e">
            <v>#NULL!</v>
          </cell>
          <cell r="AZ101" t="e">
            <v>#NULL!</v>
          </cell>
          <cell r="BA101" t="e">
            <v>#NULL!</v>
          </cell>
          <cell r="BB101" t="e">
            <v>#NULL!</v>
          </cell>
          <cell r="BE101" t="e">
            <v>#NULL!</v>
          </cell>
          <cell r="BF101" t="e">
            <v>#NULL!</v>
          </cell>
          <cell r="BG101" t="e">
            <v>#NULL!</v>
          </cell>
          <cell r="BH101" t="e">
            <v>#NULL!</v>
          </cell>
          <cell r="BI101" t="e">
            <v>#NULL!</v>
          </cell>
          <cell r="BJ101" t="e">
            <v>#NULL!</v>
          </cell>
          <cell r="BK101" t="e">
            <v>#NULL!</v>
          </cell>
          <cell r="BL101" t="e">
            <v>#NULL!</v>
          </cell>
          <cell r="BM101" t="e">
            <v>#NULL!</v>
          </cell>
          <cell r="BN101" t="e">
            <v>#NULL!</v>
          </cell>
          <cell r="BO101" t="e">
            <v>#NULL!</v>
          </cell>
          <cell r="BP101" t="e">
            <v>#NULL!</v>
          </cell>
          <cell r="BQ101" t="e">
            <v>#NULL!</v>
          </cell>
          <cell r="BU101" t="e">
            <v>#NULL!</v>
          </cell>
          <cell r="BX101" t="e">
            <v>#NULL!</v>
          </cell>
          <cell r="BZ101" t="e">
            <v>#NULL!</v>
          </cell>
          <cell r="CA101" t="e">
            <v>#NULL!</v>
          </cell>
          <cell r="CB101" t="e">
            <v>#NULL!</v>
          </cell>
          <cell r="CC101" t="e">
            <v>#NULL!</v>
          </cell>
          <cell r="CD101" t="e">
            <v>#NULL!</v>
          </cell>
          <cell r="CE101" t="e">
            <v>#NULL!</v>
          </cell>
          <cell r="CF101" t="e">
            <v>#NULL!</v>
          </cell>
          <cell r="CG101" t="e">
            <v>#NULL!</v>
          </cell>
          <cell r="CH101" t="e">
            <v>#NULL!</v>
          </cell>
          <cell r="CI101" t="e">
            <v>#NULL!</v>
          </cell>
          <cell r="CJ101" t="e">
            <v>#NULL!</v>
          </cell>
          <cell r="CK101" t="e">
            <v>#NULL!</v>
          </cell>
          <cell r="CL101" t="e">
            <v>#NULL!</v>
          </cell>
          <cell r="CM101" t="e">
            <v>#NULL!</v>
          </cell>
          <cell r="CN101" t="e">
            <v>#NULL!</v>
          </cell>
          <cell r="CO101" t="e">
            <v>#NULL!</v>
          </cell>
          <cell r="CP101" t="e">
            <v>#NULL!</v>
          </cell>
          <cell r="CQ101" t="e">
            <v>#NULL!</v>
          </cell>
          <cell r="CR101" t="e">
            <v>#NULL!</v>
          </cell>
          <cell r="CS101" t="e">
            <v>#NULL!</v>
          </cell>
          <cell r="CT101" t="e">
            <v>#NULL!</v>
          </cell>
          <cell r="CU101" t="e">
            <v>#NULL!</v>
          </cell>
          <cell r="CV101" t="e">
            <v>#NULL!</v>
          </cell>
          <cell r="CW101" t="e">
            <v>#NULL!</v>
          </cell>
          <cell r="CX101" t="e">
            <v>#NULL!</v>
          </cell>
          <cell r="CY101" t="e">
            <v>#NULL!</v>
          </cell>
          <cell r="CZ101" t="e">
            <v>#NULL!</v>
          </cell>
          <cell r="DA101" t="e">
            <v>#NULL!</v>
          </cell>
          <cell r="DB101" t="e">
            <v>#NULL!</v>
          </cell>
          <cell r="DC101" t="e">
            <v>#NULL!</v>
          </cell>
          <cell r="DD101" t="e">
            <v>#NULL!</v>
          </cell>
          <cell r="DE101" t="e">
            <v>#NULL!</v>
          </cell>
          <cell r="DF101" t="e">
            <v>#NULL!</v>
          </cell>
          <cell r="DG101" t="e">
            <v>#NULL!</v>
          </cell>
          <cell r="DH101" t="e">
            <v>#NULL!</v>
          </cell>
          <cell r="DI101" t="e">
            <v>#NULL!</v>
          </cell>
          <cell r="DJ101" t="e">
            <v>#NULL!</v>
          </cell>
          <cell r="DK101" t="e">
            <v>#NULL!</v>
          </cell>
          <cell r="DL101" t="e">
            <v>#NULL!</v>
          </cell>
          <cell r="DM101" t="e">
            <v>#NULL!</v>
          </cell>
          <cell r="DN101" t="e">
            <v>#NULL!</v>
          </cell>
          <cell r="DO101" t="e">
            <v>#NULL!</v>
          </cell>
          <cell r="DP101" t="e">
            <v>#NULL!</v>
          </cell>
          <cell r="DQ101" t="e">
            <v>#NULL!</v>
          </cell>
          <cell r="DR101" t="e">
            <v>#NULL!</v>
          </cell>
          <cell r="DS101" t="e">
            <v>#NULL!</v>
          </cell>
          <cell r="DT101" t="e">
            <v>#NULL!</v>
          </cell>
          <cell r="DU101" t="e">
            <v>#NULL!</v>
          </cell>
          <cell r="DV101" t="e">
            <v>#NULL!</v>
          </cell>
          <cell r="DW101" t="e">
            <v>#NULL!</v>
          </cell>
          <cell r="DX101" t="e">
            <v>#NULL!</v>
          </cell>
          <cell r="DY101" t="e">
            <v>#NULL!</v>
          </cell>
          <cell r="DZ101" t="e">
            <v>#NULL!</v>
          </cell>
          <cell r="EA101" t="e">
            <v>#NULL!</v>
          </cell>
          <cell r="EB101" t="e">
            <v>#NULL!</v>
          </cell>
          <cell r="EC101" t="e">
            <v>#NULL!</v>
          </cell>
          <cell r="ED101" t="e">
            <v>#NULL!</v>
          </cell>
          <cell r="EE101" t="e">
            <v>#NULL!</v>
          </cell>
          <cell r="EF101" t="e">
            <v>#NULL!</v>
          </cell>
          <cell r="EG101" t="e">
            <v>#NULL!</v>
          </cell>
          <cell r="EH101" t="e">
            <v>#NULL!</v>
          </cell>
          <cell r="EI101" t="e">
            <v>#NULL!</v>
          </cell>
          <cell r="EJ101" t="e">
            <v>#NULL!</v>
          </cell>
          <cell r="EK101" t="e">
            <v>#NULL!</v>
          </cell>
          <cell r="EL101" t="e">
            <v>#NULL!</v>
          </cell>
          <cell r="EM101" t="e">
            <v>#NULL!</v>
          </cell>
          <cell r="EN101" t="e">
            <v>#NULL!</v>
          </cell>
          <cell r="EO101" t="e">
            <v>#NULL!</v>
          </cell>
          <cell r="EP101" t="e">
            <v>#NULL!</v>
          </cell>
          <cell r="EQ101" t="e">
            <v>#NULL!</v>
          </cell>
          <cell r="ER101" t="e">
            <v>#NULL!</v>
          </cell>
          <cell r="ES101" t="e">
            <v>#NULL!</v>
          </cell>
          <cell r="ET101" t="e">
            <v>#NULL!</v>
          </cell>
          <cell r="EU101" t="e">
            <v>#NULL!</v>
          </cell>
          <cell r="EV101" t="e">
            <v>#NULL!</v>
          </cell>
          <cell r="EW101" t="e">
            <v>#NULL!</v>
          </cell>
          <cell r="EX101" t="e">
            <v>#NULL!</v>
          </cell>
        </row>
        <row r="102"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T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C102">
            <v>0</v>
          </cell>
          <cell r="AM102">
            <v>0</v>
          </cell>
          <cell r="AR102">
            <v>0</v>
          </cell>
          <cell r="EX102">
            <v>0</v>
          </cell>
        </row>
        <row r="103"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C103">
            <v>0</v>
          </cell>
          <cell r="AM103">
            <v>0</v>
          </cell>
          <cell r="AN103">
            <v>0</v>
          </cell>
          <cell r="AO103">
            <v>0</v>
          </cell>
          <cell r="AR103">
            <v>0</v>
          </cell>
          <cell r="EX103">
            <v>0</v>
          </cell>
        </row>
        <row r="104">
          <cell r="A104" t="str">
            <v>Early Works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T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C104">
            <v>0</v>
          </cell>
          <cell r="AM104">
            <v>0</v>
          </cell>
          <cell r="AN104">
            <v>0</v>
          </cell>
          <cell r="AO104">
            <v>0</v>
          </cell>
          <cell r="AR104">
            <v>0</v>
          </cell>
          <cell r="EX104">
            <v>0</v>
          </cell>
        </row>
        <row r="105"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T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C105">
            <v>0</v>
          </cell>
          <cell r="AM105">
            <v>0</v>
          </cell>
          <cell r="AN105">
            <v>0</v>
          </cell>
          <cell r="AO105">
            <v>0</v>
          </cell>
          <cell r="AR105">
            <v>0</v>
          </cell>
          <cell r="EX105">
            <v>0</v>
          </cell>
        </row>
        <row r="106"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T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C106">
            <v>0</v>
          </cell>
          <cell r="AN106">
            <v>0</v>
          </cell>
          <cell r="AR106">
            <v>0</v>
          </cell>
          <cell r="EX106">
            <v>0</v>
          </cell>
        </row>
        <row r="107"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T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C107">
            <v>0</v>
          </cell>
          <cell r="AN107">
            <v>0</v>
          </cell>
          <cell r="AR107">
            <v>0</v>
          </cell>
          <cell r="BB107">
            <v>0</v>
          </cell>
          <cell r="BQ107">
            <v>0</v>
          </cell>
          <cell r="CJ107">
            <v>0</v>
          </cell>
          <cell r="CW107">
            <v>0</v>
          </cell>
          <cell r="DJ107">
            <v>0</v>
          </cell>
          <cell r="DW107">
            <v>0</v>
          </cell>
          <cell r="EJ107">
            <v>0</v>
          </cell>
          <cell r="EW107">
            <v>0</v>
          </cell>
          <cell r="EX107">
            <v>0</v>
          </cell>
        </row>
        <row r="108">
          <cell r="B108" t="str">
            <v>80</v>
          </cell>
          <cell r="C108" t="str">
            <v>02</v>
          </cell>
          <cell r="D108" t="str">
            <v>0149</v>
          </cell>
          <cell r="F108" t="str">
            <v>Atyrau Site Services</v>
          </cell>
          <cell r="G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T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C108">
            <v>0</v>
          </cell>
          <cell r="AN108">
            <v>0</v>
          </cell>
          <cell r="AR108">
            <v>0</v>
          </cell>
          <cell r="BB108">
            <v>0</v>
          </cell>
          <cell r="BU108">
            <v>0</v>
          </cell>
          <cell r="BX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0</v>
          </cell>
          <cell r="EF108">
            <v>0</v>
          </cell>
          <cell r="EG108">
            <v>0</v>
          </cell>
          <cell r="EH108">
            <v>0</v>
          </cell>
          <cell r="EI108">
            <v>0</v>
          </cell>
          <cell r="EJ108">
            <v>0</v>
          </cell>
          <cell r="EK108">
            <v>0</v>
          </cell>
          <cell r="EL108">
            <v>0</v>
          </cell>
          <cell r="EM108">
            <v>0</v>
          </cell>
          <cell r="EN108">
            <v>0</v>
          </cell>
          <cell r="EO108">
            <v>0</v>
          </cell>
          <cell r="EP108">
            <v>0</v>
          </cell>
          <cell r="EQ108">
            <v>0</v>
          </cell>
          <cell r="ER108">
            <v>0</v>
          </cell>
          <cell r="ES108">
            <v>0</v>
          </cell>
          <cell r="ET108">
            <v>0</v>
          </cell>
          <cell r="EU108">
            <v>0</v>
          </cell>
          <cell r="EV108">
            <v>0</v>
          </cell>
          <cell r="EW108">
            <v>0</v>
          </cell>
          <cell r="EX108">
            <v>0</v>
          </cell>
        </row>
        <row r="109"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T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C109">
            <v>0</v>
          </cell>
          <cell r="AN109">
            <v>0</v>
          </cell>
          <cell r="AR109">
            <v>0</v>
          </cell>
          <cell r="BB109">
            <v>0</v>
          </cell>
          <cell r="CW109">
            <v>0</v>
          </cell>
          <cell r="DJ109">
            <v>0</v>
          </cell>
          <cell r="EJ109">
            <v>0</v>
          </cell>
          <cell r="EW109">
            <v>0</v>
          </cell>
          <cell r="EX109">
            <v>0</v>
          </cell>
        </row>
        <row r="110">
          <cell r="G110" t="str">
            <v>2.A.01.A.04.D.14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T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C110">
            <v>0</v>
          </cell>
          <cell r="AE110">
            <v>0</v>
          </cell>
          <cell r="AG110">
            <v>0</v>
          </cell>
          <cell r="AN110">
            <v>0</v>
          </cell>
          <cell r="AR110">
            <v>0</v>
          </cell>
          <cell r="AS110">
            <v>0</v>
          </cell>
          <cell r="BB110">
            <v>0</v>
          </cell>
          <cell r="BQ110">
            <v>0</v>
          </cell>
          <cell r="CJ110">
            <v>0</v>
          </cell>
          <cell r="CW110">
            <v>0</v>
          </cell>
          <cell r="DJ110">
            <v>0</v>
          </cell>
          <cell r="DW110">
            <v>0</v>
          </cell>
          <cell r="EJ110">
            <v>0</v>
          </cell>
          <cell r="EW110">
            <v>0</v>
          </cell>
          <cell r="EX110">
            <v>0</v>
          </cell>
        </row>
        <row r="111">
          <cell r="H111" t="str">
            <v>Office Cars</v>
          </cell>
          <cell r="I111" t="str">
            <v>International Support Services</v>
          </cell>
          <cell r="J111" t="str">
            <v>2000-0341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T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C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N111">
            <v>0</v>
          </cell>
          <cell r="AR111">
            <v>0</v>
          </cell>
          <cell r="AS111">
            <v>0</v>
          </cell>
          <cell r="BB111">
            <v>0</v>
          </cell>
          <cell r="BQ111">
            <v>0</v>
          </cell>
          <cell r="CJ111">
            <v>0</v>
          </cell>
          <cell r="CW111">
            <v>0</v>
          </cell>
          <cell r="DJ111">
            <v>0</v>
          </cell>
          <cell r="DW111">
            <v>0</v>
          </cell>
          <cell r="EJ111">
            <v>0</v>
          </cell>
          <cell r="EW111">
            <v>0</v>
          </cell>
          <cell r="EX111">
            <v>0</v>
          </cell>
        </row>
        <row r="112">
          <cell r="H112" t="str">
            <v>Provision of 5 vehicles</v>
          </cell>
          <cell r="I112" t="str">
            <v>Atlas Company</v>
          </cell>
          <cell r="J112" t="str">
            <v>2003-0199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T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C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N112">
            <v>0</v>
          </cell>
          <cell r="AR112">
            <v>0</v>
          </cell>
          <cell r="AS112">
            <v>0</v>
          </cell>
          <cell r="BB112">
            <v>0</v>
          </cell>
          <cell r="BQ112">
            <v>0</v>
          </cell>
          <cell r="CJ112">
            <v>0</v>
          </cell>
          <cell r="CW112">
            <v>0</v>
          </cell>
          <cell r="DJ112">
            <v>0</v>
          </cell>
          <cell r="DW112">
            <v>0</v>
          </cell>
          <cell r="EJ112">
            <v>0</v>
          </cell>
          <cell r="EW112">
            <v>0</v>
          </cell>
          <cell r="EX112">
            <v>0</v>
          </cell>
        </row>
        <row r="113">
          <cell r="H113" t="str">
            <v>Customs Clearance Service</v>
          </cell>
          <cell r="I113" t="str">
            <v>Bertling Kazakh Logisitics</v>
          </cell>
          <cell r="J113" t="str">
            <v>2003-0355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T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C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N113">
            <v>0</v>
          </cell>
          <cell r="AR113">
            <v>0</v>
          </cell>
          <cell r="AS113">
            <v>0</v>
          </cell>
          <cell r="BB113">
            <v>0</v>
          </cell>
          <cell r="BQ113">
            <v>0</v>
          </cell>
          <cell r="CJ113">
            <v>0</v>
          </cell>
          <cell r="CW113">
            <v>0</v>
          </cell>
          <cell r="DJ113">
            <v>0</v>
          </cell>
          <cell r="DW113">
            <v>0</v>
          </cell>
          <cell r="EJ113">
            <v>0</v>
          </cell>
          <cell r="EW113">
            <v>0</v>
          </cell>
          <cell r="EX113">
            <v>0</v>
          </cell>
        </row>
        <row r="114">
          <cell r="H114" t="str">
            <v>Provision of Site Security Services</v>
          </cell>
          <cell r="I114" t="str">
            <v>OJSC KSB Group</v>
          </cell>
          <cell r="J114" t="str">
            <v>2003-0612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T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C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N114">
            <v>0</v>
          </cell>
          <cell r="AR114">
            <v>0</v>
          </cell>
          <cell r="AS114">
            <v>0</v>
          </cell>
          <cell r="BB114">
            <v>0</v>
          </cell>
          <cell r="BQ114">
            <v>0</v>
          </cell>
          <cell r="CJ114">
            <v>0</v>
          </cell>
          <cell r="CW114">
            <v>0</v>
          </cell>
          <cell r="DJ114">
            <v>0</v>
          </cell>
          <cell r="DW114">
            <v>0</v>
          </cell>
          <cell r="EJ114">
            <v>0</v>
          </cell>
          <cell r="EW114">
            <v>0</v>
          </cell>
          <cell r="EX114">
            <v>0</v>
          </cell>
        </row>
        <row r="115">
          <cell r="H115" t="str">
            <v>Extension of Security Services until 31st March 2004</v>
          </cell>
          <cell r="I115" t="str">
            <v>Kazakhstan Security System Group OJSC</v>
          </cell>
          <cell r="J115" t="str">
            <v>2003-0612A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T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C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N115">
            <v>0</v>
          </cell>
          <cell r="AR115">
            <v>0</v>
          </cell>
          <cell r="AS115">
            <v>0</v>
          </cell>
          <cell r="BB115">
            <v>0</v>
          </cell>
          <cell r="BQ115">
            <v>0</v>
          </cell>
          <cell r="CJ115">
            <v>0</v>
          </cell>
          <cell r="CW115">
            <v>0</v>
          </cell>
          <cell r="DJ115">
            <v>0</v>
          </cell>
          <cell r="DW115">
            <v>0</v>
          </cell>
          <cell r="EJ115">
            <v>0</v>
          </cell>
          <cell r="EW115">
            <v>0</v>
          </cell>
          <cell r="EX115">
            <v>0</v>
          </cell>
        </row>
        <row r="116">
          <cell r="H116" t="str">
            <v>Access Road</v>
          </cell>
          <cell r="I116">
            <v>0</v>
          </cell>
          <cell r="J116" t="str">
            <v>2003-0613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T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C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N116">
            <v>0</v>
          </cell>
          <cell r="AR116">
            <v>0</v>
          </cell>
          <cell r="AS116">
            <v>0</v>
          </cell>
          <cell r="EX116">
            <v>0</v>
          </cell>
        </row>
        <row r="117">
          <cell r="H117" t="str">
            <v>Office Cars</v>
          </cell>
          <cell r="I117" t="str">
            <v>Aman Trading Ltd</v>
          </cell>
          <cell r="J117" t="str">
            <v>2003-0961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T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C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N117">
            <v>0</v>
          </cell>
          <cell r="AR117">
            <v>0</v>
          </cell>
          <cell r="AS117">
            <v>0</v>
          </cell>
          <cell r="EX117">
            <v>0</v>
          </cell>
        </row>
        <row r="118">
          <cell r="H118" t="str">
            <v>Office Accomodation &amp; Associated Services</v>
          </cell>
          <cell r="I118" t="str">
            <v>Parsons Oversea Company Kazakhstan</v>
          </cell>
          <cell r="J118" t="str">
            <v>2003-1199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T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C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N118">
            <v>0</v>
          </cell>
          <cell r="AR118">
            <v>0</v>
          </cell>
          <cell r="AS118">
            <v>0</v>
          </cell>
          <cell r="EX118">
            <v>0</v>
          </cell>
        </row>
        <row r="119">
          <cell r="H119" t="str">
            <v>Supply of PPE for Project site based staff</v>
          </cell>
          <cell r="I119" t="str">
            <v>DXB Trading</v>
          </cell>
          <cell r="J119" t="str">
            <v>2003-1324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T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C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N119">
            <v>0</v>
          </cell>
          <cell r="AR119">
            <v>0</v>
          </cell>
          <cell r="AS119">
            <v>0</v>
          </cell>
          <cell r="EX119">
            <v>0</v>
          </cell>
        </row>
        <row r="120">
          <cell r="J120" t="str">
            <v>2001-012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T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C120">
            <v>0</v>
          </cell>
          <cell r="AG120">
            <v>0</v>
          </cell>
          <cell r="AR120">
            <v>0</v>
          </cell>
          <cell r="EX120">
            <v>0</v>
          </cell>
        </row>
        <row r="121"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T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C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N121">
            <v>0</v>
          </cell>
          <cell r="AR121">
            <v>0</v>
          </cell>
          <cell r="AS121">
            <v>0</v>
          </cell>
          <cell r="EX121">
            <v>0</v>
          </cell>
        </row>
        <row r="122">
          <cell r="H122" t="str">
            <v>Sub-Total</v>
          </cell>
          <cell r="M122">
            <v>0</v>
          </cell>
          <cell r="O122">
            <v>7500</v>
          </cell>
          <cell r="P122">
            <v>-3</v>
          </cell>
          <cell r="Q122">
            <v>7497</v>
          </cell>
          <cell r="T122">
            <v>0</v>
          </cell>
          <cell r="X122">
            <v>0</v>
          </cell>
          <cell r="Y122">
            <v>3886</v>
          </cell>
          <cell r="Z122">
            <v>0</v>
          </cell>
          <cell r="AA122">
            <v>3886</v>
          </cell>
          <cell r="AC122">
            <v>0</v>
          </cell>
          <cell r="AD122">
            <v>2118</v>
          </cell>
          <cell r="AE122">
            <v>46</v>
          </cell>
          <cell r="AF122">
            <v>1002</v>
          </cell>
          <cell r="AG122">
            <v>683</v>
          </cell>
          <cell r="AH122">
            <v>387</v>
          </cell>
          <cell r="AI122">
            <v>352</v>
          </cell>
          <cell r="AJ122">
            <v>1070</v>
          </cell>
          <cell r="AK122">
            <v>2118</v>
          </cell>
          <cell r="AL122">
            <v>2120</v>
          </cell>
          <cell r="AM122">
            <v>2</v>
          </cell>
          <cell r="AN122">
            <v>46</v>
          </cell>
          <cell r="AO122">
            <v>427</v>
          </cell>
          <cell r="AP122">
            <v>353</v>
          </cell>
          <cell r="AQ122">
            <v>626</v>
          </cell>
          <cell r="AR122">
            <v>1452</v>
          </cell>
          <cell r="AS122">
            <v>1454</v>
          </cell>
          <cell r="AU122">
            <v>2</v>
          </cell>
          <cell r="AW122">
            <v>298</v>
          </cell>
          <cell r="AX122">
            <v>100</v>
          </cell>
          <cell r="AY122">
            <v>100</v>
          </cell>
          <cell r="BA122">
            <v>-452</v>
          </cell>
          <cell r="BB122">
            <v>46</v>
          </cell>
          <cell r="BD122">
            <v>46</v>
          </cell>
          <cell r="BE122">
            <v>10</v>
          </cell>
          <cell r="BF122">
            <v>10</v>
          </cell>
          <cell r="BG122">
            <v>10</v>
          </cell>
          <cell r="BH122">
            <v>14</v>
          </cell>
          <cell r="BI122">
            <v>140</v>
          </cell>
          <cell r="BJ122">
            <v>4</v>
          </cell>
          <cell r="BK122">
            <v>401</v>
          </cell>
          <cell r="BL122">
            <v>118</v>
          </cell>
          <cell r="BM122">
            <v>692</v>
          </cell>
          <cell r="BN122">
            <v>400</v>
          </cell>
          <cell r="BO122">
            <v>640</v>
          </cell>
          <cell r="BP122">
            <v>-1437</v>
          </cell>
          <cell r="BQ122">
            <v>1002</v>
          </cell>
          <cell r="BT122">
            <v>1002</v>
          </cell>
          <cell r="BU122">
            <v>220</v>
          </cell>
          <cell r="BX122">
            <v>220</v>
          </cell>
          <cell r="BY122">
            <v>220</v>
          </cell>
          <cell r="BZ122">
            <v>243</v>
          </cell>
          <cell r="CA122">
            <v>387</v>
          </cell>
          <cell r="CB122">
            <v>352</v>
          </cell>
          <cell r="CC122">
            <v>352</v>
          </cell>
          <cell r="CD122">
            <v>352</v>
          </cell>
          <cell r="CE122">
            <v>352</v>
          </cell>
          <cell r="CF122">
            <v>352</v>
          </cell>
          <cell r="CG122">
            <v>352</v>
          </cell>
          <cell r="CH122">
            <v>352</v>
          </cell>
          <cell r="CI122">
            <v>352</v>
          </cell>
          <cell r="CJ122">
            <v>3886</v>
          </cell>
          <cell r="CK122">
            <v>302</v>
          </cell>
          <cell r="CL122">
            <v>302</v>
          </cell>
          <cell r="CM122">
            <v>302</v>
          </cell>
          <cell r="CN122">
            <v>301</v>
          </cell>
          <cell r="CO122">
            <v>250</v>
          </cell>
          <cell r="CP122">
            <v>250</v>
          </cell>
          <cell r="CQ122">
            <v>150</v>
          </cell>
          <cell r="CR122">
            <v>150</v>
          </cell>
          <cell r="CS122">
            <v>150</v>
          </cell>
          <cell r="CT122">
            <v>150</v>
          </cell>
          <cell r="CU122">
            <v>156</v>
          </cell>
          <cell r="CV122">
            <v>100</v>
          </cell>
          <cell r="CW122">
            <v>2563</v>
          </cell>
          <cell r="EX122">
            <v>7497</v>
          </cell>
        </row>
        <row r="123"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T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C123">
            <v>0</v>
          </cell>
          <cell r="AG123">
            <v>0</v>
          </cell>
          <cell r="AH123">
            <v>0</v>
          </cell>
          <cell r="AI123">
            <v>0</v>
          </cell>
          <cell r="AR123">
            <v>0</v>
          </cell>
          <cell r="BV123">
            <v>0</v>
          </cell>
          <cell r="BY123">
            <v>0</v>
          </cell>
          <cell r="CJ123">
            <v>0</v>
          </cell>
          <cell r="EX123">
            <v>0</v>
          </cell>
        </row>
        <row r="124"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T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C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N124">
            <v>0</v>
          </cell>
          <cell r="AR124">
            <v>0</v>
          </cell>
          <cell r="AS124">
            <v>0</v>
          </cell>
          <cell r="BB124">
            <v>0</v>
          </cell>
          <cell r="BQ124">
            <v>0</v>
          </cell>
          <cell r="BV124">
            <v>0</v>
          </cell>
          <cell r="BY124">
            <v>0</v>
          </cell>
          <cell r="CJ124">
            <v>0</v>
          </cell>
          <cell r="CW124">
            <v>0</v>
          </cell>
          <cell r="DJ124">
            <v>0</v>
          </cell>
          <cell r="DW124">
            <v>0</v>
          </cell>
          <cell r="EJ124">
            <v>0</v>
          </cell>
          <cell r="EW124">
            <v>0</v>
          </cell>
          <cell r="EX124">
            <v>0</v>
          </cell>
        </row>
        <row r="125"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T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C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N125">
            <v>0</v>
          </cell>
          <cell r="AR125">
            <v>0</v>
          </cell>
          <cell r="AS125">
            <v>0</v>
          </cell>
          <cell r="BB125">
            <v>0</v>
          </cell>
          <cell r="BQ125">
            <v>0</v>
          </cell>
          <cell r="BV125">
            <v>0</v>
          </cell>
          <cell r="BY125">
            <v>0</v>
          </cell>
          <cell r="CJ125">
            <v>0</v>
          </cell>
          <cell r="CW125">
            <v>0</v>
          </cell>
          <cell r="DJ125">
            <v>0</v>
          </cell>
          <cell r="DW125">
            <v>0</v>
          </cell>
          <cell r="EJ125">
            <v>0</v>
          </cell>
          <cell r="EW125">
            <v>0</v>
          </cell>
          <cell r="EX125">
            <v>0</v>
          </cell>
        </row>
        <row r="126"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T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C126">
            <v>0</v>
          </cell>
          <cell r="AE126">
            <v>0</v>
          </cell>
          <cell r="AG126">
            <v>0</v>
          </cell>
          <cell r="AH126">
            <v>0</v>
          </cell>
          <cell r="AI126">
            <v>0</v>
          </cell>
          <cell r="AN126">
            <v>0</v>
          </cell>
          <cell r="AR126">
            <v>0</v>
          </cell>
          <cell r="AS126">
            <v>0</v>
          </cell>
          <cell r="BB126">
            <v>0</v>
          </cell>
          <cell r="BQ126">
            <v>0</v>
          </cell>
          <cell r="BV126">
            <v>0</v>
          </cell>
          <cell r="BY126">
            <v>0</v>
          </cell>
          <cell r="CJ126">
            <v>0</v>
          </cell>
          <cell r="CW126">
            <v>0</v>
          </cell>
          <cell r="DJ126">
            <v>0</v>
          </cell>
          <cell r="DW126">
            <v>0</v>
          </cell>
          <cell r="EJ126">
            <v>0</v>
          </cell>
          <cell r="EW126">
            <v>0</v>
          </cell>
          <cell r="EX126">
            <v>0</v>
          </cell>
        </row>
        <row r="127">
          <cell r="G127" t="str">
            <v>Subtotal WBS Actual/Forecast</v>
          </cell>
          <cell r="K127">
            <v>8000</v>
          </cell>
          <cell r="L127">
            <v>3480</v>
          </cell>
          <cell r="M127">
            <v>11480</v>
          </cell>
          <cell r="N127">
            <v>-3980</v>
          </cell>
          <cell r="O127">
            <v>7500</v>
          </cell>
          <cell r="P127">
            <v>-3</v>
          </cell>
          <cell r="Q127">
            <v>7497</v>
          </cell>
          <cell r="R127">
            <v>730</v>
          </cell>
          <cell r="S127">
            <v>2650</v>
          </cell>
          <cell r="T127">
            <v>0</v>
          </cell>
          <cell r="U127">
            <v>2650</v>
          </cell>
          <cell r="W127">
            <v>1236</v>
          </cell>
          <cell r="X127">
            <v>1236</v>
          </cell>
          <cell r="Y127">
            <v>3886</v>
          </cell>
          <cell r="Z127">
            <v>0</v>
          </cell>
          <cell r="AA127">
            <v>3886</v>
          </cell>
          <cell r="AC127">
            <v>0</v>
          </cell>
          <cell r="AD127">
            <v>2118</v>
          </cell>
          <cell r="AE127">
            <v>46</v>
          </cell>
          <cell r="AF127">
            <v>1002</v>
          </cell>
          <cell r="AG127">
            <v>683</v>
          </cell>
          <cell r="AH127">
            <v>387</v>
          </cell>
          <cell r="AI127">
            <v>352</v>
          </cell>
          <cell r="AJ127">
            <v>1070</v>
          </cell>
          <cell r="AK127">
            <v>2118</v>
          </cell>
          <cell r="AL127">
            <v>2120</v>
          </cell>
          <cell r="AM127">
            <v>2</v>
          </cell>
          <cell r="AN127">
            <v>46</v>
          </cell>
          <cell r="AO127">
            <v>427</v>
          </cell>
          <cell r="AP127">
            <v>353</v>
          </cell>
          <cell r="AQ127">
            <v>626</v>
          </cell>
          <cell r="AR127">
            <v>1452</v>
          </cell>
          <cell r="AS127">
            <v>1454</v>
          </cell>
          <cell r="AU127">
            <v>2</v>
          </cell>
          <cell r="AV127">
            <v>0</v>
          </cell>
          <cell r="AW127">
            <v>298</v>
          </cell>
          <cell r="AX127">
            <v>100</v>
          </cell>
          <cell r="AY127">
            <v>100</v>
          </cell>
          <cell r="AZ127">
            <v>0</v>
          </cell>
          <cell r="BA127">
            <v>-452</v>
          </cell>
          <cell r="BB127">
            <v>46</v>
          </cell>
          <cell r="BD127">
            <v>46</v>
          </cell>
          <cell r="BE127">
            <v>10</v>
          </cell>
          <cell r="BF127">
            <v>10</v>
          </cell>
          <cell r="BG127">
            <v>10</v>
          </cell>
          <cell r="BH127">
            <v>14</v>
          </cell>
          <cell r="BI127">
            <v>140</v>
          </cell>
          <cell r="BJ127">
            <v>4</v>
          </cell>
          <cell r="BK127">
            <v>401</v>
          </cell>
          <cell r="BL127">
            <v>118</v>
          </cell>
          <cell r="BM127">
            <v>692</v>
          </cell>
          <cell r="BN127">
            <v>400</v>
          </cell>
          <cell r="BO127">
            <v>640</v>
          </cell>
          <cell r="BP127">
            <v>-1437</v>
          </cell>
          <cell r="BQ127">
            <v>1002</v>
          </cell>
          <cell r="BS127">
            <v>0</v>
          </cell>
          <cell r="BT127">
            <v>1002</v>
          </cell>
          <cell r="BU127">
            <v>220</v>
          </cell>
          <cell r="BV127">
            <v>0</v>
          </cell>
          <cell r="BX127">
            <v>220</v>
          </cell>
          <cell r="BY127">
            <v>220</v>
          </cell>
          <cell r="BZ127">
            <v>243</v>
          </cell>
          <cell r="CA127">
            <v>387</v>
          </cell>
          <cell r="CB127">
            <v>352</v>
          </cell>
          <cell r="CC127">
            <v>352</v>
          </cell>
          <cell r="CD127">
            <v>352</v>
          </cell>
          <cell r="CE127">
            <v>352</v>
          </cell>
          <cell r="CF127">
            <v>352</v>
          </cell>
          <cell r="CG127">
            <v>352</v>
          </cell>
          <cell r="CH127">
            <v>352</v>
          </cell>
          <cell r="CI127">
            <v>352</v>
          </cell>
          <cell r="CJ127">
            <v>3886</v>
          </cell>
          <cell r="CK127">
            <v>302</v>
          </cell>
          <cell r="CL127">
            <v>302</v>
          </cell>
          <cell r="CM127">
            <v>302</v>
          </cell>
          <cell r="CN127">
            <v>301</v>
          </cell>
          <cell r="CO127">
            <v>250</v>
          </cell>
          <cell r="CP127">
            <v>250</v>
          </cell>
          <cell r="CQ127">
            <v>150</v>
          </cell>
          <cell r="CR127">
            <v>150</v>
          </cell>
          <cell r="CS127">
            <v>150</v>
          </cell>
          <cell r="CT127">
            <v>150</v>
          </cell>
          <cell r="CU127">
            <v>156</v>
          </cell>
          <cell r="CV127">
            <v>100</v>
          </cell>
          <cell r="CW127">
            <v>2563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DZ127">
            <v>0</v>
          </cell>
          <cell r="EA127">
            <v>0</v>
          </cell>
          <cell r="EB127">
            <v>0</v>
          </cell>
          <cell r="EC127">
            <v>0</v>
          </cell>
          <cell r="ED127">
            <v>0</v>
          </cell>
          <cell r="EE127">
            <v>0</v>
          </cell>
          <cell r="EF127">
            <v>0</v>
          </cell>
          <cell r="EG127">
            <v>0</v>
          </cell>
          <cell r="EH127">
            <v>0</v>
          </cell>
          <cell r="EI127">
            <v>0</v>
          </cell>
          <cell r="EJ127">
            <v>0</v>
          </cell>
          <cell r="EK127">
            <v>0</v>
          </cell>
          <cell r="EL127">
            <v>0</v>
          </cell>
          <cell r="EM127">
            <v>0</v>
          </cell>
          <cell r="EN127">
            <v>0</v>
          </cell>
          <cell r="EO127">
            <v>0</v>
          </cell>
          <cell r="EP127">
            <v>0</v>
          </cell>
          <cell r="EQ127">
            <v>0</v>
          </cell>
          <cell r="ER127">
            <v>0</v>
          </cell>
          <cell r="ES127">
            <v>0</v>
          </cell>
          <cell r="ET127">
            <v>0</v>
          </cell>
          <cell r="EU127">
            <v>0</v>
          </cell>
          <cell r="EV127">
            <v>0</v>
          </cell>
          <cell r="EW127">
            <v>0</v>
          </cell>
          <cell r="EX127">
            <v>7497</v>
          </cell>
        </row>
        <row r="128">
          <cell r="G128" t="str">
            <v>Subtotal WBS Planned</v>
          </cell>
          <cell r="K128">
            <v>8000</v>
          </cell>
          <cell r="L128">
            <v>3480</v>
          </cell>
          <cell r="M128">
            <v>11480</v>
          </cell>
          <cell r="O128">
            <v>0</v>
          </cell>
          <cell r="P128">
            <v>0</v>
          </cell>
          <cell r="R128">
            <v>730</v>
          </cell>
          <cell r="S128">
            <v>2650</v>
          </cell>
          <cell r="T128">
            <v>0</v>
          </cell>
          <cell r="U128">
            <v>2650</v>
          </cell>
          <cell r="X128">
            <v>0</v>
          </cell>
          <cell r="Y128">
            <v>0</v>
          </cell>
          <cell r="Z128">
            <v>0</v>
          </cell>
          <cell r="AR128">
            <v>0</v>
          </cell>
          <cell r="AU128">
            <v>2</v>
          </cell>
          <cell r="AV128">
            <v>0</v>
          </cell>
          <cell r="AW128">
            <v>298</v>
          </cell>
          <cell r="AX128">
            <v>100</v>
          </cell>
          <cell r="AY128">
            <v>100</v>
          </cell>
          <cell r="AZ128">
            <v>0</v>
          </cell>
          <cell r="BA128">
            <v>-452</v>
          </cell>
          <cell r="BB128">
            <v>46</v>
          </cell>
          <cell r="BC128">
            <v>0</v>
          </cell>
          <cell r="BD128">
            <v>46</v>
          </cell>
          <cell r="BE128">
            <v>10</v>
          </cell>
          <cell r="BF128">
            <v>10</v>
          </cell>
          <cell r="BG128">
            <v>10</v>
          </cell>
          <cell r="BH128">
            <v>14</v>
          </cell>
          <cell r="BI128">
            <v>140</v>
          </cell>
          <cell r="BJ128">
            <v>4</v>
          </cell>
          <cell r="BK128">
            <v>401</v>
          </cell>
          <cell r="BL128">
            <v>118</v>
          </cell>
          <cell r="BM128">
            <v>692</v>
          </cell>
          <cell r="BN128">
            <v>400</v>
          </cell>
          <cell r="BO128">
            <v>640</v>
          </cell>
          <cell r="BP128">
            <v>-1437</v>
          </cell>
          <cell r="BQ128">
            <v>1002</v>
          </cell>
          <cell r="BR128">
            <v>0</v>
          </cell>
          <cell r="BS128">
            <v>0</v>
          </cell>
          <cell r="BT128">
            <v>1002</v>
          </cell>
          <cell r="BU128">
            <v>220</v>
          </cell>
          <cell r="BX128">
            <v>220</v>
          </cell>
          <cell r="BY128">
            <v>220</v>
          </cell>
          <cell r="BZ128">
            <v>220</v>
          </cell>
          <cell r="CA128">
            <v>220</v>
          </cell>
          <cell r="CB128">
            <v>220</v>
          </cell>
          <cell r="CC128">
            <v>220</v>
          </cell>
          <cell r="CD128">
            <v>220</v>
          </cell>
          <cell r="CE128">
            <v>220</v>
          </cell>
          <cell r="CF128">
            <v>220</v>
          </cell>
          <cell r="CG128">
            <v>220</v>
          </cell>
          <cell r="CH128">
            <v>220</v>
          </cell>
          <cell r="CI128">
            <v>230</v>
          </cell>
          <cell r="CJ128">
            <v>2650</v>
          </cell>
          <cell r="CK128">
            <v>744.18419259595726</v>
          </cell>
          <cell r="CL128">
            <v>744.18419259595726</v>
          </cell>
          <cell r="CM128">
            <v>744.18419259595726</v>
          </cell>
          <cell r="CN128">
            <v>744.18419259595726</v>
          </cell>
          <cell r="CO128">
            <v>609.84215307744728</v>
          </cell>
          <cell r="CP128">
            <v>609.84215307744728</v>
          </cell>
          <cell r="CQ128">
            <v>609.84215307744728</v>
          </cell>
          <cell r="CR128">
            <v>609.84215307744728</v>
          </cell>
          <cell r="CS128">
            <v>609.84215307744728</v>
          </cell>
          <cell r="CT128">
            <v>609.84215307744728</v>
          </cell>
          <cell r="CU128">
            <v>574.48898478310241</v>
          </cell>
          <cell r="CV128">
            <v>571.72132636838512</v>
          </cell>
          <cell r="CW128">
            <v>7782.0000000000018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0</v>
          </cell>
          <cell r="EF128">
            <v>0</v>
          </cell>
          <cell r="EG128">
            <v>0</v>
          </cell>
          <cell r="EH128">
            <v>0</v>
          </cell>
          <cell r="EI128">
            <v>0</v>
          </cell>
          <cell r="EJ128">
            <v>0</v>
          </cell>
          <cell r="EK128">
            <v>0</v>
          </cell>
          <cell r="EL128">
            <v>0</v>
          </cell>
          <cell r="EM128">
            <v>0</v>
          </cell>
          <cell r="EN128">
            <v>0</v>
          </cell>
          <cell r="EO128">
            <v>0</v>
          </cell>
          <cell r="EP128">
            <v>0</v>
          </cell>
          <cell r="EQ128">
            <v>0</v>
          </cell>
          <cell r="ER128">
            <v>0</v>
          </cell>
          <cell r="ES128">
            <v>0</v>
          </cell>
          <cell r="ET128">
            <v>0</v>
          </cell>
          <cell r="EU128">
            <v>0</v>
          </cell>
          <cell r="EV128">
            <v>0</v>
          </cell>
          <cell r="EW128">
            <v>0</v>
          </cell>
          <cell r="EX128">
            <v>11480.000000000002</v>
          </cell>
        </row>
        <row r="129">
          <cell r="C129" t="str">
            <v>Subtotal BU Actual/Forecast</v>
          </cell>
          <cell r="K129">
            <v>8000</v>
          </cell>
          <cell r="L129">
            <v>3480</v>
          </cell>
          <cell r="M129">
            <v>11480</v>
          </cell>
          <cell r="N129">
            <v>-3980</v>
          </cell>
          <cell r="O129">
            <v>7500</v>
          </cell>
          <cell r="P129">
            <v>-3</v>
          </cell>
          <cell r="Q129">
            <v>7497</v>
          </cell>
          <cell r="R129">
            <v>730</v>
          </cell>
          <cell r="S129">
            <v>2650</v>
          </cell>
          <cell r="T129">
            <v>0</v>
          </cell>
          <cell r="U129">
            <v>2650</v>
          </cell>
          <cell r="W129">
            <v>1236</v>
          </cell>
          <cell r="X129">
            <v>1236</v>
          </cell>
          <cell r="Y129">
            <v>3886</v>
          </cell>
          <cell r="Z129">
            <v>0</v>
          </cell>
          <cell r="AA129">
            <v>3886</v>
          </cell>
          <cell r="AC129">
            <v>0</v>
          </cell>
          <cell r="AD129">
            <v>2118</v>
          </cell>
          <cell r="AE129">
            <v>46</v>
          </cell>
          <cell r="AF129">
            <v>1002</v>
          </cell>
          <cell r="AG129">
            <v>683</v>
          </cell>
          <cell r="AH129">
            <v>387</v>
          </cell>
          <cell r="AI129">
            <v>352</v>
          </cell>
          <cell r="AJ129">
            <v>1070</v>
          </cell>
          <cell r="AK129">
            <v>2118</v>
          </cell>
          <cell r="AL129">
            <v>2120</v>
          </cell>
          <cell r="AM129">
            <v>2</v>
          </cell>
          <cell r="AN129">
            <v>46</v>
          </cell>
          <cell r="AO129">
            <v>427</v>
          </cell>
          <cell r="AP129">
            <v>353</v>
          </cell>
          <cell r="AQ129">
            <v>626</v>
          </cell>
          <cell r="AR129">
            <v>1452</v>
          </cell>
          <cell r="AS129">
            <v>1454</v>
          </cell>
          <cell r="AU129">
            <v>2</v>
          </cell>
          <cell r="AV129">
            <v>0</v>
          </cell>
          <cell r="AW129">
            <v>298</v>
          </cell>
          <cell r="AX129">
            <v>100</v>
          </cell>
          <cell r="AY129">
            <v>100</v>
          </cell>
          <cell r="AZ129">
            <v>0</v>
          </cell>
          <cell r="BA129">
            <v>-452</v>
          </cell>
          <cell r="BB129">
            <v>46</v>
          </cell>
          <cell r="BC129">
            <v>0</v>
          </cell>
          <cell r="BD129">
            <v>46</v>
          </cell>
          <cell r="BE129">
            <v>10</v>
          </cell>
          <cell r="BF129">
            <v>10</v>
          </cell>
          <cell r="BG129">
            <v>10</v>
          </cell>
          <cell r="BH129">
            <v>14</v>
          </cell>
          <cell r="BI129">
            <v>140</v>
          </cell>
          <cell r="BJ129">
            <v>4</v>
          </cell>
          <cell r="BK129">
            <v>401</v>
          </cell>
          <cell r="BL129">
            <v>118</v>
          </cell>
          <cell r="BM129">
            <v>692</v>
          </cell>
          <cell r="BN129">
            <v>400</v>
          </cell>
          <cell r="BO129">
            <v>640</v>
          </cell>
          <cell r="BP129">
            <v>-1437</v>
          </cell>
          <cell r="BQ129">
            <v>1002</v>
          </cell>
          <cell r="BS129">
            <v>0</v>
          </cell>
          <cell r="BT129">
            <v>1002</v>
          </cell>
          <cell r="BU129">
            <v>220</v>
          </cell>
          <cell r="BV129">
            <v>0</v>
          </cell>
          <cell r="BX129">
            <v>220</v>
          </cell>
          <cell r="BY129">
            <v>220</v>
          </cell>
          <cell r="BZ129">
            <v>243</v>
          </cell>
          <cell r="CA129">
            <v>387</v>
          </cell>
          <cell r="CB129">
            <v>352</v>
          </cell>
          <cell r="CC129">
            <v>352</v>
          </cell>
          <cell r="CD129">
            <v>352</v>
          </cell>
          <cell r="CE129">
            <v>352</v>
          </cell>
          <cell r="CF129">
            <v>352</v>
          </cell>
          <cell r="CG129">
            <v>352</v>
          </cell>
          <cell r="CH129">
            <v>352</v>
          </cell>
          <cell r="CI129">
            <v>352</v>
          </cell>
          <cell r="CJ129">
            <v>3886</v>
          </cell>
          <cell r="CK129">
            <v>302</v>
          </cell>
          <cell r="CL129">
            <v>302</v>
          </cell>
          <cell r="CM129">
            <v>302</v>
          </cell>
          <cell r="CN129">
            <v>301</v>
          </cell>
          <cell r="CO129">
            <v>250</v>
          </cell>
          <cell r="CP129">
            <v>250</v>
          </cell>
          <cell r="CQ129">
            <v>150</v>
          </cell>
          <cell r="CR129">
            <v>150</v>
          </cell>
          <cell r="CS129">
            <v>150</v>
          </cell>
          <cell r="CT129">
            <v>150</v>
          </cell>
          <cell r="CU129">
            <v>156</v>
          </cell>
          <cell r="CV129">
            <v>100</v>
          </cell>
          <cell r="CW129">
            <v>2563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0</v>
          </cell>
          <cell r="DX129">
            <v>0</v>
          </cell>
          <cell r="DY129">
            <v>0</v>
          </cell>
          <cell r="DZ129">
            <v>0</v>
          </cell>
          <cell r="EA129">
            <v>0</v>
          </cell>
          <cell r="EB129">
            <v>0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  <cell r="EG129">
            <v>0</v>
          </cell>
          <cell r="EH129">
            <v>0</v>
          </cell>
          <cell r="EI129">
            <v>0</v>
          </cell>
          <cell r="EJ129">
            <v>0</v>
          </cell>
          <cell r="EK129">
            <v>0</v>
          </cell>
          <cell r="EL129">
            <v>0</v>
          </cell>
          <cell r="EM129">
            <v>0</v>
          </cell>
          <cell r="EN129">
            <v>0</v>
          </cell>
          <cell r="EO129">
            <v>0</v>
          </cell>
          <cell r="EP129">
            <v>0</v>
          </cell>
          <cell r="EQ129">
            <v>0</v>
          </cell>
          <cell r="ER129">
            <v>0</v>
          </cell>
          <cell r="ES129">
            <v>0</v>
          </cell>
          <cell r="ET129">
            <v>0</v>
          </cell>
          <cell r="EU129">
            <v>0</v>
          </cell>
          <cell r="EV129">
            <v>0</v>
          </cell>
          <cell r="EW129">
            <v>0</v>
          </cell>
          <cell r="EX129">
            <v>7497</v>
          </cell>
        </row>
        <row r="130">
          <cell r="C130" t="str">
            <v>Subtotal BU Planned</v>
          </cell>
          <cell r="J130">
            <v>0</v>
          </cell>
          <cell r="K130">
            <v>8000</v>
          </cell>
          <cell r="L130">
            <v>3480</v>
          </cell>
          <cell r="M130">
            <v>11480</v>
          </cell>
          <cell r="O130">
            <v>0</v>
          </cell>
          <cell r="P130">
            <v>0</v>
          </cell>
          <cell r="R130">
            <v>730</v>
          </cell>
          <cell r="S130">
            <v>2650</v>
          </cell>
          <cell r="T130">
            <v>0</v>
          </cell>
          <cell r="U130">
            <v>265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2</v>
          </cell>
          <cell r="AV130">
            <v>0</v>
          </cell>
          <cell r="AW130">
            <v>298</v>
          </cell>
          <cell r="AX130">
            <v>100</v>
          </cell>
          <cell r="AY130">
            <v>100</v>
          </cell>
          <cell r="AZ130">
            <v>0</v>
          </cell>
          <cell r="BA130">
            <v>-452</v>
          </cell>
          <cell r="BB130">
            <v>46</v>
          </cell>
          <cell r="BC130">
            <v>0</v>
          </cell>
          <cell r="BD130">
            <v>46</v>
          </cell>
          <cell r="BE130">
            <v>10</v>
          </cell>
          <cell r="BF130">
            <v>10</v>
          </cell>
          <cell r="BG130">
            <v>10</v>
          </cell>
          <cell r="BH130">
            <v>14</v>
          </cell>
          <cell r="BI130">
            <v>140</v>
          </cell>
          <cell r="BJ130">
            <v>4</v>
          </cell>
          <cell r="BK130">
            <v>401</v>
          </cell>
          <cell r="BL130">
            <v>118</v>
          </cell>
          <cell r="BM130">
            <v>692</v>
          </cell>
          <cell r="BN130">
            <v>400</v>
          </cell>
          <cell r="BO130">
            <v>640</v>
          </cell>
          <cell r="BP130">
            <v>-1437</v>
          </cell>
          <cell r="BQ130">
            <v>1002</v>
          </cell>
          <cell r="BR130">
            <v>0</v>
          </cell>
          <cell r="BS130">
            <v>0</v>
          </cell>
          <cell r="BT130">
            <v>1002</v>
          </cell>
          <cell r="BU130">
            <v>220</v>
          </cell>
          <cell r="BV130">
            <v>0</v>
          </cell>
          <cell r="BW130">
            <v>0</v>
          </cell>
          <cell r="BX130">
            <v>220</v>
          </cell>
          <cell r="BY130">
            <v>220</v>
          </cell>
          <cell r="BZ130">
            <v>220</v>
          </cell>
          <cell r="CA130">
            <v>220</v>
          </cell>
          <cell r="CB130">
            <v>220</v>
          </cell>
          <cell r="CC130">
            <v>220</v>
          </cell>
          <cell r="CD130">
            <v>220</v>
          </cell>
          <cell r="CE130">
            <v>220</v>
          </cell>
          <cell r="CF130">
            <v>220</v>
          </cell>
          <cell r="CG130">
            <v>220</v>
          </cell>
          <cell r="CH130">
            <v>220</v>
          </cell>
          <cell r="CI130">
            <v>230</v>
          </cell>
          <cell r="CJ130">
            <v>2650</v>
          </cell>
          <cell r="CK130">
            <v>744.18419259595726</v>
          </cell>
          <cell r="CL130">
            <v>744.18419259595726</v>
          </cell>
          <cell r="CM130">
            <v>744.18419259595726</v>
          </cell>
          <cell r="CN130">
            <v>744.18419259595726</v>
          </cell>
          <cell r="CO130">
            <v>609.84215307744728</v>
          </cell>
          <cell r="CP130">
            <v>609.84215307744728</v>
          </cell>
          <cell r="CQ130">
            <v>609.84215307744728</v>
          </cell>
          <cell r="CR130">
            <v>609.84215307744728</v>
          </cell>
          <cell r="CS130">
            <v>609.84215307744728</v>
          </cell>
          <cell r="CT130">
            <v>609.84215307744728</v>
          </cell>
          <cell r="CU130">
            <v>574.48898478310241</v>
          </cell>
          <cell r="CV130">
            <v>571.72132636838512</v>
          </cell>
          <cell r="CW130">
            <v>7782.0000000000018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  <cell r="EC130">
            <v>0</v>
          </cell>
          <cell r="ED130">
            <v>0</v>
          </cell>
          <cell r="EE130">
            <v>0</v>
          </cell>
          <cell r="EF130">
            <v>0</v>
          </cell>
          <cell r="EG130">
            <v>0</v>
          </cell>
          <cell r="EH130">
            <v>0</v>
          </cell>
          <cell r="EI130">
            <v>0</v>
          </cell>
          <cell r="EJ130">
            <v>0</v>
          </cell>
          <cell r="EK130">
            <v>0</v>
          </cell>
          <cell r="EL130">
            <v>0</v>
          </cell>
          <cell r="EM130">
            <v>0</v>
          </cell>
          <cell r="EN130">
            <v>0</v>
          </cell>
          <cell r="EO130">
            <v>0</v>
          </cell>
          <cell r="EP130">
            <v>0</v>
          </cell>
          <cell r="EQ130">
            <v>0</v>
          </cell>
          <cell r="ER130">
            <v>0</v>
          </cell>
          <cell r="ES130">
            <v>0</v>
          </cell>
          <cell r="ET130">
            <v>0</v>
          </cell>
          <cell r="EU130">
            <v>0</v>
          </cell>
          <cell r="EV130">
            <v>0</v>
          </cell>
          <cell r="EW130">
            <v>0</v>
          </cell>
          <cell r="EX130">
            <v>11480.000000000002</v>
          </cell>
        </row>
        <row r="131"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S131">
            <v>0</v>
          </cell>
          <cell r="T131">
            <v>0</v>
          </cell>
          <cell r="U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C131">
            <v>0</v>
          </cell>
          <cell r="AE131">
            <v>0</v>
          </cell>
          <cell r="AG131">
            <v>0</v>
          </cell>
          <cell r="AH131">
            <v>0</v>
          </cell>
          <cell r="AI131">
            <v>0</v>
          </cell>
          <cell r="AN131">
            <v>0</v>
          </cell>
          <cell r="AR131">
            <v>0</v>
          </cell>
          <cell r="AS131">
            <v>0</v>
          </cell>
          <cell r="BB131">
            <v>0</v>
          </cell>
          <cell r="BQ131">
            <v>0</v>
          </cell>
          <cell r="BV131">
            <v>0</v>
          </cell>
          <cell r="BY131">
            <v>0</v>
          </cell>
          <cell r="CJ131">
            <v>0</v>
          </cell>
          <cell r="CW131">
            <v>0</v>
          </cell>
          <cell r="DJ131">
            <v>0</v>
          </cell>
          <cell r="DW131">
            <v>0</v>
          </cell>
          <cell r="EJ131">
            <v>0</v>
          </cell>
          <cell r="EW131">
            <v>0</v>
          </cell>
          <cell r="EX131">
            <v>0</v>
          </cell>
        </row>
        <row r="132">
          <cell r="B132" t="str">
            <v>80</v>
          </cell>
          <cell r="C132" t="str">
            <v>02</v>
          </cell>
          <cell r="D132">
            <v>160</v>
          </cell>
          <cell r="F132" t="str">
            <v>Railway to Camp &amp; Const. Site</v>
          </cell>
          <cell r="G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S132">
            <v>0</v>
          </cell>
          <cell r="T132">
            <v>0</v>
          </cell>
          <cell r="U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C132">
            <v>0</v>
          </cell>
          <cell r="AE132">
            <v>0</v>
          </cell>
          <cell r="AG132">
            <v>0</v>
          </cell>
          <cell r="AH132">
            <v>0</v>
          </cell>
          <cell r="AI132">
            <v>0</v>
          </cell>
          <cell r="AN132">
            <v>0</v>
          </cell>
          <cell r="AR132">
            <v>0</v>
          </cell>
          <cell r="AS132">
            <v>0</v>
          </cell>
          <cell r="BB132">
            <v>0</v>
          </cell>
          <cell r="BQ132">
            <v>0</v>
          </cell>
          <cell r="BU132">
            <v>0</v>
          </cell>
          <cell r="BV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  <cell r="DW132">
            <v>0</v>
          </cell>
          <cell r="DX132">
            <v>0</v>
          </cell>
          <cell r="DY132">
            <v>0</v>
          </cell>
          <cell r="DZ132">
            <v>0</v>
          </cell>
          <cell r="EA132">
            <v>0</v>
          </cell>
          <cell r="EB132">
            <v>0</v>
          </cell>
          <cell r="EC132">
            <v>0</v>
          </cell>
          <cell r="ED132">
            <v>0</v>
          </cell>
          <cell r="EE132">
            <v>0</v>
          </cell>
          <cell r="EF132">
            <v>0</v>
          </cell>
          <cell r="EG132">
            <v>0</v>
          </cell>
          <cell r="EH132">
            <v>0</v>
          </cell>
          <cell r="EI132">
            <v>0</v>
          </cell>
          <cell r="EJ132">
            <v>0</v>
          </cell>
          <cell r="EK132">
            <v>0</v>
          </cell>
          <cell r="EL132">
            <v>0</v>
          </cell>
          <cell r="EM132">
            <v>0</v>
          </cell>
          <cell r="EN132">
            <v>0</v>
          </cell>
          <cell r="EO132">
            <v>0</v>
          </cell>
          <cell r="EP132">
            <v>0</v>
          </cell>
          <cell r="EQ132">
            <v>0</v>
          </cell>
          <cell r="ER132">
            <v>0</v>
          </cell>
          <cell r="ES132">
            <v>0</v>
          </cell>
          <cell r="ET132">
            <v>0</v>
          </cell>
          <cell r="EU132">
            <v>0</v>
          </cell>
          <cell r="EV132">
            <v>0</v>
          </cell>
          <cell r="EW132">
            <v>0</v>
          </cell>
          <cell r="EX132">
            <v>0</v>
          </cell>
        </row>
        <row r="133"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S133">
            <v>0</v>
          </cell>
          <cell r="T133">
            <v>0</v>
          </cell>
          <cell r="U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C133">
            <v>0</v>
          </cell>
          <cell r="AE133">
            <v>0</v>
          </cell>
          <cell r="AG133">
            <v>0</v>
          </cell>
          <cell r="AH133">
            <v>0</v>
          </cell>
          <cell r="AI133">
            <v>0</v>
          </cell>
          <cell r="AN133">
            <v>0</v>
          </cell>
          <cell r="AR133">
            <v>0</v>
          </cell>
          <cell r="AS133">
            <v>0</v>
          </cell>
          <cell r="BB133">
            <v>0</v>
          </cell>
          <cell r="BQ133">
            <v>0</v>
          </cell>
          <cell r="BV133">
            <v>0</v>
          </cell>
          <cell r="BY133">
            <v>0</v>
          </cell>
          <cell r="CJ133">
            <v>0</v>
          </cell>
          <cell r="CW133">
            <v>0</v>
          </cell>
          <cell r="DJ133">
            <v>0</v>
          </cell>
          <cell r="DW133">
            <v>0</v>
          </cell>
          <cell r="EJ133">
            <v>0</v>
          </cell>
          <cell r="EW133">
            <v>0</v>
          </cell>
          <cell r="EX133">
            <v>0</v>
          </cell>
        </row>
        <row r="134">
          <cell r="G134" t="str">
            <v>2.A.01.A.04.D.03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S134">
            <v>0</v>
          </cell>
          <cell r="T134">
            <v>0</v>
          </cell>
          <cell r="U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C134">
            <v>0</v>
          </cell>
          <cell r="AE134">
            <v>0</v>
          </cell>
          <cell r="AG134">
            <v>0</v>
          </cell>
          <cell r="AH134">
            <v>0</v>
          </cell>
          <cell r="AI134">
            <v>0</v>
          </cell>
          <cell r="AN134">
            <v>0</v>
          </cell>
          <cell r="AR134">
            <v>0</v>
          </cell>
          <cell r="AS134">
            <v>0</v>
          </cell>
          <cell r="BB134">
            <v>0</v>
          </cell>
          <cell r="BQ134">
            <v>0</v>
          </cell>
          <cell r="BV134">
            <v>0</v>
          </cell>
          <cell r="BY134">
            <v>0</v>
          </cell>
          <cell r="CJ134">
            <v>0</v>
          </cell>
          <cell r="CW134">
            <v>0</v>
          </cell>
          <cell r="DJ134">
            <v>0</v>
          </cell>
          <cell r="DW134">
            <v>0</v>
          </cell>
          <cell r="EJ134">
            <v>0</v>
          </cell>
          <cell r="EW134">
            <v>0</v>
          </cell>
          <cell r="EX134">
            <v>0</v>
          </cell>
        </row>
        <row r="135">
          <cell r="H135" t="str">
            <v>Rail Link &amp; Railway bridge</v>
          </cell>
          <cell r="I135" t="str">
            <v>Temmirzholi Kurilys Atyrau LLP</v>
          </cell>
          <cell r="J135" t="str">
            <v>2002-0507</v>
          </cell>
          <cell r="M135">
            <v>0</v>
          </cell>
          <cell r="O135">
            <v>44788</v>
          </cell>
          <cell r="P135">
            <v>-9</v>
          </cell>
          <cell r="Q135">
            <v>44779</v>
          </cell>
          <cell r="S135">
            <v>0</v>
          </cell>
          <cell r="T135">
            <v>0</v>
          </cell>
          <cell r="U135">
            <v>0</v>
          </cell>
          <cell r="X135">
            <v>0</v>
          </cell>
          <cell r="Y135">
            <v>27362</v>
          </cell>
          <cell r="Z135">
            <v>0</v>
          </cell>
          <cell r="AA135">
            <v>27362</v>
          </cell>
          <cell r="AC135">
            <v>0</v>
          </cell>
          <cell r="AD135">
            <v>38767</v>
          </cell>
          <cell r="AE135">
            <v>91</v>
          </cell>
          <cell r="AF135">
            <v>13270</v>
          </cell>
          <cell r="AG135">
            <v>4093</v>
          </cell>
          <cell r="AH135">
            <v>1286</v>
          </cell>
          <cell r="AI135">
            <v>2952</v>
          </cell>
          <cell r="AJ135">
            <v>5379</v>
          </cell>
          <cell r="AK135">
            <v>18740</v>
          </cell>
          <cell r="AL135">
            <v>18749</v>
          </cell>
          <cell r="AM135">
            <v>9</v>
          </cell>
          <cell r="AN135">
            <v>91</v>
          </cell>
          <cell r="AO135">
            <v>10083</v>
          </cell>
          <cell r="AP135">
            <v>2318</v>
          </cell>
          <cell r="AQ135">
            <v>3270</v>
          </cell>
          <cell r="AR135">
            <v>15762</v>
          </cell>
          <cell r="AS135">
            <v>15771</v>
          </cell>
          <cell r="AU135">
            <v>9</v>
          </cell>
          <cell r="AV135">
            <v>-9</v>
          </cell>
          <cell r="BA135">
            <v>100</v>
          </cell>
          <cell r="BB135">
            <v>91</v>
          </cell>
          <cell r="BD135">
            <v>91</v>
          </cell>
          <cell r="BE135">
            <v>500</v>
          </cell>
          <cell r="BF135">
            <v>494</v>
          </cell>
          <cell r="BG135">
            <v>1727</v>
          </cell>
          <cell r="BH135">
            <v>-786</v>
          </cell>
          <cell r="BI135">
            <v>1874</v>
          </cell>
          <cell r="BJ135">
            <v>106</v>
          </cell>
          <cell r="BK135">
            <v>636</v>
          </cell>
          <cell r="BL135">
            <v>1062</v>
          </cell>
          <cell r="BM135">
            <v>813</v>
          </cell>
          <cell r="BN135">
            <v>3317</v>
          </cell>
          <cell r="BO135">
            <v>3359</v>
          </cell>
          <cell r="BP135">
            <v>168</v>
          </cell>
          <cell r="BQ135">
            <v>13270</v>
          </cell>
          <cell r="BT135">
            <v>13270</v>
          </cell>
          <cell r="BU135">
            <v>2182</v>
          </cell>
          <cell r="BV135">
            <v>9</v>
          </cell>
          <cell r="BX135">
            <v>652</v>
          </cell>
          <cell r="BY135">
            <v>661</v>
          </cell>
          <cell r="BZ135">
            <v>1250</v>
          </cell>
          <cell r="CA135">
            <v>1286</v>
          </cell>
          <cell r="CB135">
            <v>2952</v>
          </cell>
          <cell r="CC135">
            <v>3100</v>
          </cell>
          <cell r="CD135">
            <v>3300</v>
          </cell>
          <cell r="CE135">
            <v>3100</v>
          </cell>
          <cell r="CF135">
            <v>3000</v>
          </cell>
          <cell r="CG135">
            <v>3000</v>
          </cell>
          <cell r="CH135">
            <v>3031</v>
          </cell>
          <cell r="CI135">
            <v>500</v>
          </cell>
          <cell r="CJ135">
            <v>27362</v>
          </cell>
          <cell r="CK135">
            <v>500</v>
          </cell>
          <cell r="CL135">
            <v>750</v>
          </cell>
          <cell r="CM135">
            <v>646</v>
          </cell>
          <cell r="CN135">
            <v>60</v>
          </cell>
          <cell r="CO135">
            <v>60</v>
          </cell>
          <cell r="CP135">
            <v>60</v>
          </cell>
          <cell r="CQ135">
            <v>60</v>
          </cell>
          <cell r="CR135">
            <v>60</v>
          </cell>
          <cell r="CS135">
            <v>60</v>
          </cell>
          <cell r="CT135">
            <v>60</v>
          </cell>
          <cell r="CU135">
            <v>60</v>
          </cell>
          <cell r="CV135">
            <v>60</v>
          </cell>
          <cell r="CW135">
            <v>2436</v>
          </cell>
          <cell r="CX135">
            <v>60</v>
          </cell>
          <cell r="CY135">
            <v>60</v>
          </cell>
          <cell r="CZ135">
            <v>60</v>
          </cell>
          <cell r="DA135">
            <v>60</v>
          </cell>
          <cell r="DB135">
            <v>60</v>
          </cell>
          <cell r="DC135">
            <v>60</v>
          </cell>
          <cell r="DD135">
            <v>60</v>
          </cell>
          <cell r="DE135">
            <v>60</v>
          </cell>
          <cell r="DF135">
            <v>60</v>
          </cell>
          <cell r="DG135">
            <v>60</v>
          </cell>
          <cell r="DH135">
            <v>60</v>
          </cell>
          <cell r="DI135">
            <v>60</v>
          </cell>
          <cell r="DJ135">
            <v>720</v>
          </cell>
          <cell r="DK135">
            <v>60</v>
          </cell>
          <cell r="DL135">
            <v>60</v>
          </cell>
          <cell r="DM135">
            <v>60</v>
          </cell>
          <cell r="DN135">
            <v>60</v>
          </cell>
          <cell r="DO135">
            <v>60</v>
          </cell>
          <cell r="DP135">
            <v>60</v>
          </cell>
          <cell r="DQ135">
            <v>60</v>
          </cell>
          <cell r="DR135">
            <v>60</v>
          </cell>
          <cell r="DS135">
            <v>60</v>
          </cell>
          <cell r="DT135">
            <v>60</v>
          </cell>
          <cell r="DU135">
            <v>60</v>
          </cell>
          <cell r="DV135">
            <v>60</v>
          </cell>
          <cell r="DW135">
            <v>720</v>
          </cell>
          <cell r="DX135">
            <v>60</v>
          </cell>
          <cell r="DY135">
            <v>60</v>
          </cell>
          <cell r="DZ135">
            <v>60</v>
          </cell>
          <cell r="EA135">
            <v>0</v>
          </cell>
          <cell r="EB135">
            <v>0</v>
          </cell>
          <cell r="EC135">
            <v>0</v>
          </cell>
          <cell r="ED135">
            <v>0</v>
          </cell>
          <cell r="EE135">
            <v>0</v>
          </cell>
          <cell r="EF135">
            <v>0</v>
          </cell>
          <cell r="EG135">
            <v>0</v>
          </cell>
          <cell r="EH135">
            <v>0</v>
          </cell>
          <cell r="EI135">
            <v>0</v>
          </cell>
          <cell r="EJ135">
            <v>180</v>
          </cell>
          <cell r="EW135">
            <v>0</v>
          </cell>
          <cell r="EX135">
            <v>44779</v>
          </cell>
        </row>
        <row r="136"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T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C136">
            <v>0</v>
          </cell>
          <cell r="AG136">
            <v>0</v>
          </cell>
          <cell r="AH136">
            <v>0</v>
          </cell>
          <cell r="AI136">
            <v>0</v>
          </cell>
          <cell r="AR136">
            <v>0</v>
          </cell>
          <cell r="CJ136">
            <v>0</v>
          </cell>
          <cell r="EX136">
            <v>0</v>
          </cell>
        </row>
        <row r="137"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C137">
            <v>0</v>
          </cell>
          <cell r="AG137">
            <v>0</v>
          </cell>
          <cell r="AH137">
            <v>0</v>
          </cell>
          <cell r="AI137">
            <v>0</v>
          </cell>
          <cell r="AN137">
            <v>0</v>
          </cell>
          <cell r="AR137">
            <v>0</v>
          </cell>
          <cell r="BV137">
            <v>0</v>
          </cell>
          <cell r="BY137">
            <v>0</v>
          </cell>
          <cell r="CJ137">
            <v>0</v>
          </cell>
          <cell r="EX137">
            <v>0</v>
          </cell>
        </row>
        <row r="138"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S138">
            <v>0</v>
          </cell>
          <cell r="T138">
            <v>0</v>
          </cell>
          <cell r="U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C138">
            <v>0</v>
          </cell>
          <cell r="AE138">
            <v>0</v>
          </cell>
          <cell r="AG138">
            <v>0</v>
          </cell>
          <cell r="AH138">
            <v>0</v>
          </cell>
          <cell r="AI138">
            <v>0</v>
          </cell>
          <cell r="AN138">
            <v>0</v>
          </cell>
          <cell r="AR138">
            <v>0</v>
          </cell>
          <cell r="AS138">
            <v>0</v>
          </cell>
          <cell r="BB138">
            <v>0</v>
          </cell>
          <cell r="BQ138">
            <v>0</v>
          </cell>
          <cell r="BV138">
            <v>0</v>
          </cell>
          <cell r="BY138">
            <v>0</v>
          </cell>
          <cell r="CJ138">
            <v>0</v>
          </cell>
          <cell r="CW138">
            <v>0</v>
          </cell>
          <cell r="DJ138">
            <v>0</v>
          </cell>
          <cell r="DW138">
            <v>0</v>
          </cell>
          <cell r="EJ138">
            <v>0</v>
          </cell>
          <cell r="EW138">
            <v>0</v>
          </cell>
          <cell r="EX138">
            <v>0</v>
          </cell>
        </row>
        <row r="139">
          <cell r="G139" t="str">
            <v>Subtotal WBS Actual/Forecast</v>
          </cell>
          <cell r="K139">
            <v>40732</v>
          </cell>
          <cell r="M139">
            <v>40732</v>
          </cell>
          <cell r="N139">
            <v>4056</v>
          </cell>
          <cell r="O139">
            <v>44788</v>
          </cell>
          <cell r="P139">
            <v>-9</v>
          </cell>
          <cell r="Q139">
            <v>44779</v>
          </cell>
          <cell r="R139">
            <v>3897</v>
          </cell>
          <cell r="S139">
            <v>27362</v>
          </cell>
          <cell r="T139">
            <v>0</v>
          </cell>
          <cell r="U139">
            <v>27362</v>
          </cell>
          <cell r="W139">
            <v>0</v>
          </cell>
          <cell r="X139">
            <v>0</v>
          </cell>
          <cell r="Y139">
            <v>27362</v>
          </cell>
          <cell r="Z139">
            <v>0</v>
          </cell>
          <cell r="AA139">
            <v>27362</v>
          </cell>
          <cell r="AC139">
            <v>0</v>
          </cell>
          <cell r="AD139">
            <v>38767</v>
          </cell>
          <cell r="AE139">
            <v>91</v>
          </cell>
          <cell r="AF139">
            <v>13270</v>
          </cell>
          <cell r="AG139">
            <v>4093</v>
          </cell>
          <cell r="AH139">
            <v>1286</v>
          </cell>
          <cell r="AI139">
            <v>2952</v>
          </cell>
          <cell r="AJ139">
            <v>5379</v>
          </cell>
          <cell r="AK139">
            <v>18740</v>
          </cell>
          <cell r="AL139">
            <v>18749</v>
          </cell>
          <cell r="AM139">
            <v>9</v>
          </cell>
          <cell r="AN139">
            <v>91</v>
          </cell>
          <cell r="AO139">
            <v>10083</v>
          </cell>
          <cell r="AP139">
            <v>2318</v>
          </cell>
          <cell r="AQ139">
            <v>3270</v>
          </cell>
          <cell r="AR139">
            <v>15762</v>
          </cell>
          <cell r="AS139">
            <v>15771</v>
          </cell>
          <cell r="AU139">
            <v>9</v>
          </cell>
          <cell r="AV139">
            <v>-9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100</v>
          </cell>
          <cell r="BB139">
            <v>91</v>
          </cell>
          <cell r="BD139">
            <v>91</v>
          </cell>
          <cell r="BE139">
            <v>500</v>
          </cell>
          <cell r="BF139">
            <v>494</v>
          </cell>
          <cell r="BG139">
            <v>1727</v>
          </cell>
          <cell r="BH139">
            <v>-786</v>
          </cell>
          <cell r="BI139">
            <v>1874</v>
          </cell>
          <cell r="BJ139">
            <v>106</v>
          </cell>
          <cell r="BK139">
            <v>636</v>
          </cell>
          <cell r="BL139">
            <v>1062</v>
          </cell>
          <cell r="BM139">
            <v>813</v>
          </cell>
          <cell r="BN139">
            <v>3317</v>
          </cell>
          <cell r="BO139">
            <v>3359</v>
          </cell>
          <cell r="BP139">
            <v>168</v>
          </cell>
          <cell r="BQ139">
            <v>13270</v>
          </cell>
          <cell r="BS139">
            <v>0</v>
          </cell>
          <cell r="BT139">
            <v>13270</v>
          </cell>
          <cell r="BU139">
            <v>2182</v>
          </cell>
          <cell r="BV139">
            <v>9</v>
          </cell>
          <cell r="BX139">
            <v>652</v>
          </cell>
          <cell r="BY139">
            <v>661</v>
          </cell>
          <cell r="BZ139">
            <v>1250</v>
          </cell>
          <cell r="CA139">
            <v>1286</v>
          </cell>
          <cell r="CB139">
            <v>2952</v>
          </cell>
          <cell r="CC139">
            <v>3100</v>
          </cell>
          <cell r="CD139">
            <v>3300</v>
          </cell>
          <cell r="CE139">
            <v>3100</v>
          </cell>
          <cell r="CF139">
            <v>3000</v>
          </cell>
          <cell r="CG139">
            <v>3000</v>
          </cell>
          <cell r="CH139">
            <v>3031</v>
          </cell>
          <cell r="CI139">
            <v>500</v>
          </cell>
          <cell r="CJ139">
            <v>27362</v>
          </cell>
          <cell r="CK139">
            <v>500</v>
          </cell>
          <cell r="CL139">
            <v>750</v>
          </cell>
          <cell r="CM139">
            <v>646</v>
          </cell>
          <cell r="CN139">
            <v>60</v>
          </cell>
          <cell r="CO139">
            <v>60</v>
          </cell>
          <cell r="CP139">
            <v>60</v>
          </cell>
          <cell r="CQ139">
            <v>60</v>
          </cell>
          <cell r="CR139">
            <v>60</v>
          </cell>
          <cell r="CS139">
            <v>60</v>
          </cell>
          <cell r="CT139">
            <v>60</v>
          </cell>
          <cell r="CU139">
            <v>60</v>
          </cell>
          <cell r="CV139">
            <v>60</v>
          </cell>
          <cell r="CW139">
            <v>2436</v>
          </cell>
          <cell r="CX139">
            <v>60</v>
          </cell>
          <cell r="CY139">
            <v>60</v>
          </cell>
          <cell r="CZ139">
            <v>60</v>
          </cell>
          <cell r="DA139">
            <v>60</v>
          </cell>
          <cell r="DB139">
            <v>60</v>
          </cell>
          <cell r="DC139">
            <v>60</v>
          </cell>
          <cell r="DD139">
            <v>60</v>
          </cell>
          <cell r="DE139">
            <v>60</v>
          </cell>
          <cell r="DF139">
            <v>60</v>
          </cell>
          <cell r="DG139">
            <v>60</v>
          </cell>
          <cell r="DH139">
            <v>60</v>
          </cell>
          <cell r="DI139">
            <v>60</v>
          </cell>
          <cell r="DJ139">
            <v>720</v>
          </cell>
          <cell r="DK139">
            <v>60</v>
          </cell>
          <cell r="DL139">
            <v>60</v>
          </cell>
          <cell r="DM139">
            <v>60</v>
          </cell>
          <cell r="DN139">
            <v>60</v>
          </cell>
          <cell r="DO139">
            <v>60</v>
          </cell>
          <cell r="DP139">
            <v>60</v>
          </cell>
          <cell r="DQ139">
            <v>60</v>
          </cell>
          <cell r="DR139">
            <v>60</v>
          </cell>
          <cell r="DS139">
            <v>60</v>
          </cell>
          <cell r="DT139">
            <v>60</v>
          </cell>
          <cell r="DU139">
            <v>60</v>
          </cell>
          <cell r="DV139">
            <v>60</v>
          </cell>
          <cell r="DW139">
            <v>720</v>
          </cell>
          <cell r="DX139">
            <v>60</v>
          </cell>
          <cell r="DY139">
            <v>60</v>
          </cell>
          <cell r="DZ139">
            <v>6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0</v>
          </cell>
          <cell r="EF139">
            <v>0</v>
          </cell>
          <cell r="EG139">
            <v>0</v>
          </cell>
          <cell r="EH139">
            <v>0</v>
          </cell>
          <cell r="EI139">
            <v>0</v>
          </cell>
          <cell r="EJ139">
            <v>180</v>
          </cell>
          <cell r="EK139">
            <v>0</v>
          </cell>
          <cell r="EL139">
            <v>0</v>
          </cell>
          <cell r="EM139">
            <v>0</v>
          </cell>
          <cell r="EN139">
            <v>0</v>
          </cell>
          <cell r="EO139">
            <v>0</v>
          </cell>
          <cell r="EP139">
            <v>0</v>
          </cell>
          <cell r="EQ139">
            <v>0</v>
          </cell>
          <cell r="ER139">
            <v>0</v>
          </cell>
          <cell r="ES139">
            <v>0</v>
          </cell>
          <cell r="ET139">
            <v>0</v>
          </cell>
          <cell r="EU139">
            <v>0</v>
          </cell>
          <cell r="EV139">
            <v>0</v>
          </cell>
          <cell r="EW139">
            <v>0</v>
          </cell>
          <cell r="EX139">
            <v>44779</v>
          </cell>
        </row>
        <row r="140">
          <cell r="G140" t="str">
            <v>Subtotal WBS Planned</v>
          </cell>
          <cell r="K140">
            <v>40732</v>
          </cell>
          <cell r="L140">
            <v>0</v>
          </cell>
          <cell r="M140">
            <v>40732</v>
          </cell>
          <cell r="O140">
            <v>0</v>
          </cell>
          <cell r="P140">
            <v>0</v>
          </cell>
          <cell r="R140">
            <v>3897</v>
          </cell>
          <cell r="S140">
            <v>27362</v>
          </cell>
          <cell r="T140">
            <v>0</v>
          </cell>
          <cell r="U140">
            <v>27362</v>
          </cell>
          <cell r="X140">
            <v>0</v>
          </cell>
          <cell r="Y140">
            <v>0</v>
          </cell>
          <cell r="Z140">
            <v>0</v>
          </cell>
          <cell r="AR140">
            <v>0</v>
          </cell>
          <cell r="AU140">
            <v>9</v>
          </cell>
          <cell r="AV140">
            <v>-9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100</v>
          </cell>
          <cell r="BB140">
            <v>91</v>
          </cell>
          <cell r="BC140">
            <v>0</v>
          </cell>
          <cell r="BD140">
            <v>91</v>
          </cell>
          <cell r="BE140">
            <v>500</v>
          </cell>
          <cell r="BF140">
            <v>494</v>
          </cell>
          <cell r="BG140">
            <v>1727</v>
          </cell>
          <cell r="BH140">
            <v>-786</v>
          </cell>
          <cell r="BI140">
            <v>1874</v>
          </cell>
          <cell r="BJ140">
            <v>106</v>
          </cell>
          <cell r="BK140">
            <v>636</v>
          </cell>
          <cell r="BL140">
            <v>1062</v>
          </cell>
          <cell r="BM140">
            <v>813</v>
          </cell>
          <cell r="BN140">
            <v>3317</v>
          </cell>
          <cell r="BO140">
            <v>3359</v>
          </cell>
          <cell r="BP140">
            <v>168</v>
          </cell>
          <cell r="BQ140">
            <v>13270</v>
          </cell>
          <cell r="BR140">
            <v>0</v>
          </cell>
          <cell r="BS140">
            <v>0</v>
          </cell>
          <cell r="BT140">
            <v>13270</v>
          </cell>
          <cell r="BU140">
            <v>4182</v>
          </cell>
          <cell r="BX140">
            <v>3161</v>
          </cell>
          <cell r="BY140">
            <v>3161</v>
          </cell>
          <cell r="BZ140">
            <v>3259</v>
          </cell>
          <cell r="CA140">
            <v>3279</v>
          </cell>
          <cell r="CB140">
            <v>3179</v>
          </cell>
          <cell r="CC140">
            <v>3129</v>
          </cell>
          <cell r="CD140">
            <v>3079</v>
          </cell>
          <cell r="CE140">
            <v>1800</v>
          </cell>
          <cell r="CF140">
            <v>1470</v>
          </cell>
          <cell r="CG140">
            <v>824</v>
          </cell>
          <cell r="CH140">
            <v>0</v>
          </cell>
          <cell r="CI140">
            <v>0</v>
          </cell>
          <cell r="CJ140">
            <v>27362</v>
          </cell>
          <cell r="CK140">
            <v>9</v>
          </cell>
          <cell r="CW140">
            <v>9</v>
          </cell>
          <cell r="EK140">
            <v>0</v>
          </cell>
          <cell r="EL140">
            <v>0</v>
          </cell>
          <cell r="EM140">
            <v>0</v>
          </cell>
          <cell r="EN140">
            <v>0</v>
          </cell>
          <cell r="EO140">
            <v>0</v>
          </cell>
          <cell r="EP140">
            <v>0</v>
          </cell>
          <cell r="EQ140">
            <v>0</v>
          </cell>
          <cell r="ER140">
            <v>0</v>
          </cell>
          <cell r="ES140">
            <v>0</v>
          </cell>
          <cell r="ET140">
            <v>0</v>
          </cell>
          <cell r="EU140">
            <v>0</v>
          </cell>
          <cell r="EV140">
            <v>0</v>
          </cell>
          <cell r="EW140">
            <v>0</v>
          </cell>
          <cell r="EX140">
            <v>40732</v>
          </cell>
        </row>
        <row r="141">
          <cell r="C141" t="str">
            <v>Subtotal BU Actual/Forecast</v>
          </cell>
          <cell r="K141">
            <v>40732</v>
          </cell>
          <cell r="M141">
            <v>40732</v>
          </cell>
          <cell r="N141">
            <v>4056</v>
          </cell>
          <cell r="O141">
            <v>44788</v>
          </cell>
          <cell r="P141">
            <v>-9</v>
          </cell>
          <cell r="Q141">
            <v>44779</v>
          </cell>
          <cell r="R141">
            <v>3897</v>
          </cell>
          <cell r="S141">
            <v>27362</v>
          </cell>
          <cell r="T141">
            <v>0</v>
          </cell>
          <cell r="U141">
            <v>27362</v>
          </cell>
          <cell r="W141">
            <v>0</v>
          </cell>
          <cell r="X141">
            <v>0</v>
          </cell>
          <cell r="Y141">
            <v>27362</v>
          </cell>
          <cell r="Z141">
            <v>0</v>
          </cell>
          <cell r="AA141">
            <v>27362</v>
          </cell>
          <cell r="AC141">
            <v>0</v>
          </cell>
          <cell r="AD141">
            <v>38767</v>
          </cell>
          <cell r="AE141">
            <v>91</v>
          </cell>
          <cell r="AF141">
            <v>13270</v>
          </cell>
          <cell r="AG141">
            <v>4093</v>
          </cell>
          <cell r="AH141">
            <v>1286</v>
          </cell>
          <cell r="AI141">
            <v>2952</v>
          </cell>
          <cell r="AJ141">
            <v>5379</v>
          </cell>
          <cell r="AK141">
            <v>18740</v>
          </cell>
          <cell r="AL141">
            <v>18749</v>
          </cell>
          <cell r="AM141">
            <v>9</v>
          </cell>
          <cell r="AN141">
            <v>91</v>
          </cell>
          <cell r="AO141">
            <v>10083</v>
          </cell>
          <cell r="AP141">
            <v>2318</v>
          </cell>
          <cell r="AQ141">
            <v>3270</v>
          </cell>
          <cell r="AR141">
            <v>15762</v>
          </cell>
          <cell r="AS141">
            <v>15771</v>
          </cell>
          <cell r="AT141">
            <v>0</v>
          </cell>
          <cell r="AU141">
            <v>9</v>
          </cell>
          <cell r="AV141">
            <v>-9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100</v>
          </cell>
          <cell r="BB141">
            <v>91</v>
          </cell>
          <cell r="BC141">
            <v>0</v>
          </cell>
          <cell r="BD141">
            <v>91</v>
          </cell>
          <cell r="BE141">
            <v>500</v>
          </cell>
          <cell r="BF141">
            <v>494</v>
          </cell>
          <cell r="BG141">
            <v>1727</v>
          </cell>
          <cell r="BH141">
            <v>-786</v>
          </cell>
          <cell r="BI141">
            <v>1874</v>
          </cell>
          <cell r="BJ141">
            <v>106</v>
          </cell>
          <cell r="BK141">
            <v>636</v>
          </cell>
          <cell r="BL141">
            <v>1062</v>
          </cell>
          <cell r="BM141">
            <v>813</v>
          </cell>
          <cell r="BN141">
            <v>3317</v>
          </cell>
          <cell r="BO141">
            <v>3359</v>
          </cell>
          <cell r="BP141">
            <v>168</v>
          </cell>
          <cell r="BQ141">
            <v>13270</v>
          </cell>
          <cell r="BS141">
            <v>0</v>
          </cell>
          <cell r="BT141">
            <v>13270</v>
          </cell>
          <cell r="BU141">
            <v>2182</v>
          </cell>
          <cell r="BV141">
            <v>9</v>
          </cell>
          <cell r="BX141">
            <v>652</v>
          </cell>
          <cell r="BY141">
            <v>661</v>
          </cell>
          <cell r="BZ141">
            <v>1250</v>
          </cell>
          <cell r="CA141">
            <v>1286</v>
          </cell>
          <cell r="CB141">
            <v>2952</v>
          </cell>
          <cell r="CC141">
            <v>3100</v>
          </cell>
          <cell r="CD141">
            <v>3300</v>
          </cell>
          <cell r="CE141">
            <v>3100</v>
          </cell>
          <cell r="CF141">
            <v>3000</v>
          </cell>
          <cell r="CG141">
            <v>3000</v>
          </cell>
          <cell r="CH141">
            <v>3031</v>
          </cell>
          <cell r="CI141">
            <v>500</v>
          </cell>
          <cell r="CJ141">
            <v>27362</v>
          </cell>
          <cell r="CK141">
            <v>500</v>
          </cell>
          <cell r="CL141">
            <v>750</v>
          </cell>
          <cell r="CM141">
            <v>646</v>
          </cell>
          <cell r="CN141">
            <v>60</v>
          </cell>
          <cell r="CO141">
            <v>60</v>
          </cell>
          <cell r="CP141">
            <v>60</v>
          </cell>
          <cell r="CQ141">
            <v>60</v>
          </cell>
          <cell r="CR141">
            <v>60</v>
          </cell>
          <cell r="CS141">
            <v>60</v>
          </cell>
          <cell r="CT141">
            <v>60</v>
          </cell>
          <cell r="CU141">
            <v>60</v>
          </cell>
          <cell r="CV141">
            <v>60</v>
          </cell>
          <cell r="CW141">
            <v>2436</v>
          </cell>
          <cell r="CX141">
            <v>60</v>
          </cell>
          <cell r="CY141">
            <v>60</v>
          </cell>
          <cell r="CZ141">
            <v>60</v>
          </cell>
          <cell r="DA141">
            <v>60</v>
          </cell>
          <cell r="DB141">
            <v>60</v>
          </cell>
          <cell r="DC141">
            <v>60</v>
          </cell>
          <cell r="DD141">
            <v>60</v>
          </cell>
          <cell r="DE141">
            <v>60</v>
          </cell>
          <cell r="DF141">
            <v>60</v>
          </cell>
          <cell r="DG141">
            <v>60</v>
          </cell>
          <cell r="DH141">
            <v>60</v>
          </cell>
          <cell r="DI141">
            <v>60</v>
          </cell>
          <cell r="DJ141">
            <v>720</v>
          </cell>
          <cell r="DK141">
            <v>60</v>
          </cell>
          <cell r="DL141">
            <v>60</v>
          </cell>
          <cell r="DM141">
            <v>60</v>
          </cell>
          <cell r="DN141">
            <v>60</v>
          </cell>
          <cell r="DO141">
            <v>60</v>
          </cell>
          <cell r="DP141">
            <v>60</v>
          </cell>
          <cell r="DQ141">
            <v>60</v>
          </cell>
          <cell r="DR141">
            <v>60</v>
          </cell>
          <cell r="DS141">
            <v>60</v>
          </cell>
          <cell r="DT141">
            <v>60</v>
          </cell>
          <cell r="DU141">
            <v>60</v>
          </cell>
          <cell r="DV141">
            <v>60</v>
          </cell>
          <cell r="DW141">
            <v>720</v>
          </cell>
          <cell r="DX141">
            <v>60</v>
          </cell>
          <cell r="DY141">
            <v>60</v>
          </cell>
          <cell r="DZ141">
            <v>60</v>
          </cell>
          <cell r="EA141">
            <v>0</v>
          </cell>
          <cell r="EB141">
            <v>0</v>
          </cell>
          <cell r="EC141">
            <v>0</v>
          </cell>
          <cell r="ED141">
            <v>0</v>
          </cell>
          <cell r="EE141">
            <v>0</v>
          </cell>
          <cell r="EF141">
            <v>0</v>
          </cell>
          <cell r="EG141">
            <v>0</v>
          </cell>
          <cell r="EH141">
            <v>0</v>
          </cell>
          <cell r="EI141">
            <v>0</v>
          </cell>
          <cell r="EJ141">
            <v>180</v>
          </cell>
          <cell r="EK141">
            <v>0</v>
          </cell>
          <cell r="EL141">
            <v>0</v>
          </cell>
          <cell r="EM141">
            <v>0</v>
          </cell>
          <cell r="EN141">
            <v>0</v>
          </cell>
          <cell r="EO141">
            <v>0</v>
          </cell>
          <cell r="EP141">
            <v>0</v>
          </cell>
          <cell r="EQ141">
            <v>0</v>
          </cell>
          <cell r="ER141">
            <v>0</v>
          </cell>
          <cell r="ES141">
            <v>0</v>
          </cell>
          <cell r="ET141">
            <v>0</v>
          </cell>
          <cell r="EU141">
            <v>0</v>
          </cell>
          <cell r="EV141">
            <v>0</v>
          </cell>
          <cell r="EW141">
            <v>0</v>
          </cell>
          <cell r="EX141">
            <v>44779</v>
          </cell>
        </row>
        <row r="142">
          <cell r="C142" t="str">
            <v>Subtotal BU Planned</v>
          </cell>
          <cell r="J142">
            <v>0</v>
          </cell>
          <cell r="K142">
            <v>40732</v>
          </cell>
          <cell r="L142">
            <v>0</v>
          </cell>
          <cell r="M142">
            <v>40732</v>
          </cell>
          <cell r="O142">
            <v>0</v>
          </cell>
          <cell r="P142">
            <v>0</v>
          </cell>
          <cell r="R142">
            <v>3897</v>
          </cell>
          <cell r="S142">
            <v>27362</v>
          </cell>
          <cell r="T142">
            <v>0</v>
          </cell>
          <cell r="U142">
            <v>27362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9</v>
          </cell>
          <cell r="AV142">
            <v>-9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100</v>
          </cell>
          <cell r="BB142">
            <v>91</v>
          </cell>
          <cell r="BC142">
            <v>0</v>
          </cell>
          <cell r="BD142">
            <v>91</v>
          </cell>
          <cell r="BE142">
            <v>500</v>
          </cell>
          <cell r="BF142">
            <v>494</v>
          </cell>
          <cell r="BG142">
            <v>1727</v>
          </cell>
          <cell r="BH142">
            <v>-786</v>
          </cell>
          <cell r="BI142">
            <v>1874</v>
          </cell>
          <cell r="BJ142">
            <v>106</v>
          </cell>
          <cell r="BK142">
            <v>636</v>
          </cell>
          <cell r="BL142">
            <v>1062</v>
          </cell>
          <cell r="BM142">
            <v>813</v>
          </cell>
          <cell r="BN142">
            <v>3317</v>
          </cell>
          <cell r="BO142">
            <v>3359</v>
          </cell>
          <cell r="BP142">
            <v>168</v>
          </cell>
          <cell r="BQ142">
            <v>13270</v>
          </cell>
          <cell r="BR142">
            <v>0</v>
          </cell>
          <cell r="BS142">
            <v>0</v>
          </cell>
          <cell r="BT142">
            <v>13270</v>
          </cell>
          <cell r="BU142">
            <v>4182</v>
          </cell>
          <cell r="BV142">
            <v>0</v>
          </cell>
          <cell r="BW142">
            <v>0</v>
          </cell>
          <cell r="BX142">
            <v>3161</v>
          </cell>
          <cell r="BY142">
            <v>3161</v>
          </cell>
          <cell r="BZ142">
            <v>3259</v>
          </cell>
          <cell r="CA142">
            <v>3279</v>
          </cell>
          <cell r="CB142">
            <v>3179</v>
          </cell>
          <cell r="CC142">
            <v>3129</v>
          </cell>
          <cell r="CD142">
            <v>3079</v>
          </cell>
          <cell r="CE142">
            <v>1800</v>
          </cell>
          <cell r="CF142">
            <v>1470</v>
          </cell>
          <cell r="CG142">
            <v>824</v>
          </cell>
          <cell r="CH142">
            <v>0</v>
          </cell>
          <cell r="CI142">
            <v>0</v>
          </cell>
          <cell r="CJ142">
            <v>27362</v>
          </cell>
          <cell r="CK142">
            <v>9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9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  <cell r="EO142">
            <v>0</v>
          </cell>
          <cell r="EP142">
            <v>0</v>
          </cell>
          <cell r="EQ142">
            <v>0</v>
          </cell>
          <cell r="ER142">
            <v>0</v>
          </cell>
          <cell r="ES142">
            <v>0</v>
          </cell>
          <cell r="ET142">
            <v>0</v>
          </cell>
          <cell r="EU142">
            <v>0</v>
          </cell>
          <cell r="EV142">
            <v>0</v>
          </cell>
          <cell r="EW142">
            <v>0</v>
          </cell>
          <cell r="EX142">
            <v>40732</v>
          </cell>
        </row>
        <row r="143"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S143">
            <v>0</v>
          </cell>
          <cell r="T143">
            <v>0</v>
          </cell>
          <cell r="U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C143">
            <v>0</v>
          </cell>
          <cell r="AE143">
            <v>0</v>
          </cell>
          <cell r="AG143">
            <v>0</v>
          </cell>
          <cell r="AH143">
            <v>0</v>
          </cell>
          <cell r="AI143">
            <v>0</v>
          </cell>
          <cell r="AN143">
            <v>0</v>
          </cell>
          <cell r="AR143">
            <v>0</v>
          </cell>
          <cell r="AS143">
            <v>0</v>
          </cell>
          <cell r="BB143">
            <v>0</v>
          </cell>
          <cell r="BQ143">
            <v>0</v>
          </cell>
          <cell r="BV143">
            <v>0</v>
          </cell>
          <cell r="BY143">
            <v>0</v>
          </cell>
          <cell r="CJ143">
            <v>0</v>
          </cell>
          <cell r="CW143">
            <v>0</v>
          </cell>
          <cell r="DJ143">
            <v>0</v>
          </cell>
          <cell r="DW143">
            <v>0</v>
          </cell>
          <cell r="EJ143">
            <v>0</v>
          </cell>
          <cell r="EW143">
            <v>0</v>
          </cell>
          <cell r="EX143">
            <v>0</v>
          </cell>
        </row>
        <row r="144">
          <cell r="B144" t="str">
            <v>80</v>
          </cell>
          <cell r="C144" t="str">
            <v>02</v>
          </cell>
          <cell r="D144">
            <v>301</v>
          </cell>
          <cell r="F144" t="str">
            <v>Electrical Supply</v>
          </cell>
          <cell r="G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S144">
            <v>0</v>
          </cell>
          <cell r="T144">
            <v>0</v>
          </cell>
          <cell r="U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C144">
            <v>0</v>
          </cell>
          <cell r="AE144">
            <v>0</v>
          </cell>
          <cell r="AG144">
            <v>0</v>
          </cell>
          <cell r="AH144">
            <v>0</v>
          </cell>
          <cell r="AI144">
            <v>0</v>
          </cell>
          <cell r="AN144">
            <v>0</v>
          </cell>
          <cell r="AR144">
            <v>0</v>
          </cell>
          <cell r="AS144">
            <v>0</v>
          </cell>
          <cell r="BB144">
            <v>0</v>
          </cell>
          <cell r="BQ144">
            <v>0</v>
          </cell>
          <cell r="BU144">
            <v>0</v>
          </cell>
          <cell r="BV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F144">
            <v>0</v>
          </cell>
          <cell r="EG144">
            <v>0</v>
          </cell>
          <cell r="EH144">
            <v>0</v>
          </cell>
          <cell r="EI144">
            <v>0</v>
          </cell>
          <cell r="EJ144">
            <v>0</v>
          </cell>
          <cell r="EK144">
            <v>0</v>
          </cell>
          <cell r="EL144">
            <v>0</v>
          </cell>
          <cell r="EM144">
            <v>0</v>
          </cell>
          <cell r="EN144">
            <v>0</v>
          </cell>
          <cell r="EO144">
            <v>0</v>
          </cell>
          <cell r="EP144">
            <v>0</v>
          </cell>
          <cell r="EQ144">
            <v>0</v>
          </cell>
          <cell r="ER144">
            <v>0</v>
          </cell>
          <cell r="ES144">
            <v>0</v>
          </cell>
          <cell r="ET144">
            <v>0</v>
          </cell>
          <cell r="EU144">
            <v>0</v>
          </cell>
          <cell r="EV144">
            <v>0</v>
          </cell>
          <cell r="EW144">
            <v>0</v>
          </cell>
          <cell r="EX144">
            <v>0</v>
          </cell>
        </row>
        <row r="145"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0</v>
          </cell>
          <cell r="T145">
            <v>0</v>
          </cell>
          <cell r="U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C145">
            <v>0</v>
          </cell>
          <cell r="AE145">
            <v>0</v>
          </cell>
          <cell r="AG145">
            <v>0</v>
          </cell>
          <cell r="AH145">
            <v>0</v>
          </cell>
          <cell r="AI145">
            <v>0</v>
          </cell>
          <cell r="AN145">
            <v>0</v>
          </cell>
          <cell r="AR145">
            <v>0</v>
          </cell>
          <cell r="AS145">
            <v>0</v>
          </cell>
          <cell r="BB145">
            <v>0</v>
          </cell>
          <cell r="BQ145">
            <v>0</v>
          </cell>
          <cell r="BV145">
            <v>0</v>
          </cell>
          <cell r="BY145">
            <v>0</v>
          </cell>
          <cell r="CJ145">
            <v>0</v>
          </cell>
          <cell r="CW145">
            <v>0</v>
          </cell>
          <cell r="DJ145">
            <v>0</v>
          </cell>
          <cell r="DW145">
            <v>0</v>
          </cell>
          <cell r="EJ145">
            <v>0</v>
          </cell>
          <cell r="EW145">
            <v>0</v>
          </cell>
          <cell r="EX145">
            <v>0</v>
          </cell>
        </row>
        <row r="146">
          <cell r="G146" t="str">
            <v>2.A.01.A.04.D.13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S146">
            <v>0</v>
          </cell>
          <cell r="T146">
            <v>0</v>
          </cell>
          <cell r="U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C146">
            <v>0</v>
          </cell>
          <cell r="AE146">
            <v>0</v>
          </cell>
          <cell r="AG146">
            <v>0</v>
          </cell>
          <cell r="AH146">
            <v>0</v>
          </cell>
          <cell r="AI146">
            <v>0</v>
          </cell>
          <cell r="AN146">
            <v>0</v>
          </cell>
          <cell r="AR146">
            <v>0</v>
          </cell>
          <cell r="AS146">
            <v>0</v>
          </cell>
          <cell r="BB146">
            <v>0</v>
          </cell>
          <cell r="BQ146">
            <v>0</v>
          </cell>
          <cell r="BV146">
            <v>0</v>
          </cell>
          <cell r="BY146">
            <v>0</v>
          </cell>
          <cell r="CJ146">
            <v>0</v>
          </cell>
          <cell r="CW146">
            <v>0</v>
          </cell>
          <cell r="DJ146">
            <v>0</v>
          </cell>
          <cell r="DW146">
            <v>0</v>
          </cell>
          <cell r="EJ146">
            <v>0</v>
          </cell>
          <cell r="EW146">
            <v>0</v>
          </cell>
          <cell r="EX146">
            <v>0</v>
          </cell>
        </row>
        <row r="147">
          <cell r="H147" t="str">
            <v>110 Kv Power Line</v>
          </cell>
          <cell r="I147" t="str">
            <v>Atyrau Zharyk OJSC</v>
          </cell>
          <cell r="J147" t="str">
            <v>2002-0513</v>
          </cell>
          <cell r="M147">
            <v>0</v>
          </cell>
          <cell r="O147">
            <v>13740</v>
          </cell>
          <cell r="P147">
            <v>0</v>
          </cell>
          <cell r="Q147">
            <v>13740</v>
          </cell>
          <cell r="S147">
            <v>0</v>
          </cell>
          <cell r="T147">
            <v>0</v>
          </cell>
          <cell r="U147">
            <v>0</v>
          </cell>
          <cell r="X147">
            <v>0</v>
          </cell>
          <cell r="Y147">
            <v>5457</v>
          </cell>
          <cell r="Z147">
            <v>0</v>
          </cell>
          <cell r="AA147">
            <v>5457</v>
          </cell>
          <cell r="AC147">
            <v>0</v>
          </cell>
          <cell r="AD147">
            <v>13393</v>
          </cell>
          <cell r="AE147">
            <v>100</v>
          </cell>
          <cell r="AF147">
            <v>8183</v>
          </cell>
          <cell r="AG147">
            <v>1700</v>
          </cell>
          <cell r="AH147">
            <v>1200</v>
          </cell>
          <cell r="AI147">
            <v>400</v>
          </cell>
          <cell r="AJ147">
            <v>2900</v>
          </cell>
          <cell r="AK147">
            <v>11183</v>
          </cell>
          <cell r="AL147">
            <v>11183</v>
          </cell>
          <cell r="AN147">
            <v>100</v>
          </cell>
          <cell r="AO147">
            <v>7193</v>
          </cell>
          <cell r="AP147">
            <v>1265</v>
          </cell>
          <cell r="AQ147">
            <v>2055</v>
          </cell>
          <cell r="AR147">
            <v>10613</v>
          </cell>
          <cell r="AS147">
            <v>10613</v>
          </cell>
          <cell r="BA147">
            <v>100</v>
          </cell>
          <cell r="BB147">
            <v>100</v>
          </cell>
          <cell r="BD147">
            <v>100</v>
          </cell>
          <cell r="BE147">
            <v>1000</v>
          </cell>
          <cell r="BF147">
            <v>-650</v>
          </cell>
          <cell r="BG147">
            <v>-68</v>
          </cell>
          <cell r="BH147">
            <v>1808</v>
          </cell>
          <cell r="BI147">
            <v>520</v>
          </cell>
          <cell r="BJ147">
            <v>285</v>
          </cell>
          <cell r="BK147">
            <v>506</v>
          </cell>
          <cell r="BL147">
            <v>1416</v>
          </cell>
          <cell r="BM147">
            <v>474</v>
          </cell>
          <cell r="BN147">
            <v>1474</v>
          </cell>
          <cell r="BO147">
            <v>1195</v>
          </cell>
          <cell r="BP147">
            <v>223</v>
          </cell>
          <cell r="BQ147">
            <v>8183</v>
          </cell>
          <cell r="BT147">
            <v>8183</v>
          </cell>
          <cell r="BU147">
            <v>250</v>
          </cell>
          <cell r="BX147">
            <v>350</v>
          </cell>
          <cell r="BY147">
            <v>350</v>
          </cell>
          <cell r="BZ147">
            <v>1100</v>
          </cell>
          <cell r="CA147">
            <v>1200</v>
          </cell>
          <cell r="CB147">
            <v>400</v>
          </cell>
          <cell r="CC147">
            <v>800</v>
          </cell>
          <cell r="CD147">
            <v>800</v>
          </cell>
          <cell r="CE147">
            <v>557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5457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DJ147">
            <v>0</v>
          </cell>
          <cell r="DW147">
            <v>0</v>
          </cell>
          <cell r="EJ147">
            <v>0</v>
          </cell>
          <cell r="EW147">
            <v>0</v>
          </cell>
          <cell r="EX147">
            <v>13740</v>
          </cell>
        </row>
        <row r="148"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0</v>
          </cell>
          <cell r="T148">
            <v>0</v>
          </cell>
          <cell r="U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C148">
            <v>0</v>
          </cell>
          <cell r="AG148">
            <v>0</v>
          </cell>
          <cell r="AH148">
            <v>0</v>
          </cell>
          <cell r="AI148">
            <v>0</v>
          </cell>
          <cell r="AN148">
            <v>0</v>
          </cell>
          <cell r="AR148">
            <v>0</v>
          </cell>
          <cell r="BV148">
            <v>0</v>
          </cell>
          <cell r="BY148">
            <v>0</v>
          </cell>
          <cell r="CJ148">
            <v>0</v>
          </cell>
          <cell r="EX148">
            <v>0</v>
          </cell>
        </row>
        <row r="149"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S149">
            <v>0</v>
          </cell>
          <cell r="T149">
            <v>0</v>
          </cell>
          <cell r="U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C149">
            <v>0</v>
          </cell>
          <cell r="AE149">
            <v>0</v>
          </cell>
          <cell r="AG149">
            <v>0</v>
          </cell>
          <cell r="AH149">
            <v>0</v>
          </cell>
          <cell r="AI149">
            <v>0</v>
          </cell>
          <cell r="AN149">
            <v>0</v>
          </cell>
          <cell r="AR149">
            <v>0</v>
          </cell>
          <cell r="AS149">
            <v>0</v>
          </cell>
          <cell r="BB149">
            <v>0</v>
          </cell>
          <cell r="BQ149">
            <v>0</v>
          </cell>
          <cell r="BV149">
            <v>0</v>
          </cell>
          <cell r="BY149">
            <v>0</v>
          </cell>
          <cell r="CJ149">
            <v>0</v>
          </cell>
          <cell r="CW149">
            <v>0</v>
          </cell>
          <cell r="DJ149">
            <v>0</v>
          </cell>
          <cell r="DW149">
            <v>0</v>
          </cell>
          <cell r="EJ149">
            <v>0</v>
          </cell>
          <cell r="EW149">
            <v>0</v>
          </cell>
          <cell r="EX149">
            <v>0</v>
          </cell>
        </row>
        <row r="150">
          <cell r="G150" t="str">
            <v>Subtotal WBS Actual/Forecast</v>
          </cell>
          <cell r="K150">
            <v>13740</v>
          </cell>
          <cell r="M150">
            <v>13740</v>
          </cell>
          <cell r="N150">
            <v>0</v>
          </cell>
          <cell r="O150">
            <v>13740</v>
          </cell>
          <cell r="P150">
            <v>0</v>
          </cell>
          <cell r="Q150">
            <v>13740</v>
          </cell>
          <cell r="R150">
            <v>794</v>
          </cell>
          <cell r="S150">
            <v>5457</v>
          </cell>
          <cell r="T150">
            <v>0</v>
          </cell>
          <cell r="U150">
            <v>5457</v>
          </cell>
          <cell r="W150">
            <v>0</v>
          </cell>
          <cell r="X150">
            <v>0</v>
          </cell>
          <cell r="Y150">
            <v>5457</v>
          </cell>
          <cell r="Z150">
            <v>0</v>
          </cell>
          <cell r="AA150">
            <v>5457</v>
          </cell>
          <cell r="AC150">
            <v>0</v>
          </cell>
          <cell r="AD150">
            <v>13393</v>
          </cell>
          <cell r="AE150">
            <v>100</v>
          </cell>
          <cell r="AF150">
            <v>8183</v>
          </cell>
          <cell r="AG150">
            <v>1700</v>
          </cell>
          <cell r="AH150">
            <v>1200</v>
          </cell>
          <cell r="AI150">
            <v>400</v>
          </cell>
          <cell r="AJ150">
            <v>2900</v>
          </cell>
          <cell r="AK150">
            <v>11183</v>
          </cell>
          <cell r="AL150">
            <v>11183</v>
          </cell>
          <cell r="AN150">
            <v>100</v>
          </cell>
          <cell r="AO150">
            <v>7193</v>
          </cell>
          <cell r="AP150">
            <v>1265</v>
          </cell>
          <cell r="AQ150">
            <v>2055</v>
          </cell>
          <cell r="AR150">
            <v>10613</v>
          </cell>
          <cell r="AS150">
            <v>10613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100</v>
          </cell>
          <cell r="BB150">
            <v>100</v>
          </cell>
          <cell r="BD150">
            <v>100</v>
          </cell>
          <cell r="BE150">
            <v>1000</v>
          </cell>
          <cell r="BF150">
            <v>-650</v>
          </cell>
          <cell r="BG150">
            <v>-68</v>
          </cell>
          <cell r="BH150">
            <v>1808</v>
          </cell>
          <cell r="BI150">
            <v>520</v>
          </cell>
          <cell r="BJ150">
            <v>285</v>
          </cell>
          <cell r="BK150">
            <v>506</v>
          </cell>
          <cell r="BL150">
            <v>1416</v>
          </cell>
          <cell r="BM150">
            <v>474</v>
          </cell>
          <cell r="BN150">
            <v>1474</v>
          </cell>
          <cell r="BO150">
            <v>1195</v>
          </cell>
          <cell r="BP150">
            <v>223</v>
          </cell>
          <cell r="BQ150">
            <v>8183</v>
          </cell>
          <cell r="BT150">
            <v>8183</v>
          </cell>
          <cell r="BU150">
            <v>250</v>
          </cell>
          <cell r="BV150">
            <v>0</v>
          </cell>
          <cell r="BX150">
            <v>350</v>
          </cell>
          <cell r="BY150">
            <v>350</v>
          </cell>
          <cell r="BZ150">
            <v>1100</v>
          </cell>
          <cell r="CA150">
            <v>1200</v>
          </cell>
          <cell r="CB150">
            <v>400</v>
          </cell>
          <cell r="CC150">
            <v>800</v>
          </cell>
          <cell r="CD150">
            <v>800</v>
          </cell>
          <cell r="CE150">
            <v>557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5457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  <cell r="EH150">
            <v>0</v>
          </cell>
          <cell r="EI150">
            <v>0</v>
          </cell>
          <cell r="EJ150">
            <v>0</v>
          </cell>
          <cell r="EK150">
            <v>0</v>
          </cell>
          <cell r="EL150">
            <v>0</v>
          </cell>
          <cell r="EM150">
            <v>0</v>
          </cell>
          <cell r="EN150">
            <v>0</v>
          </cell>
          <cell r="EO150">
            <v>0</v>
          </cell>
          <cell r="EP150">
            <v>0</v>
          </cell>
          <cell r="EQ150">
            <v>0</v>
          </cell>
          <cell r="ER150">
            <v>0</v>
          </cell>
          <cell r="ES150">
            <v>0</v>
          </cell>
          <cell r="ET150">
            <v>0</v>
          </cell>
          <cell r="EU150">
            <v>0</v>
          </cell>
          <cell r="EV150">
            <v>0</v>
          </cell>
          <cell r="EW150">
            <v>0</v>
          </cell>
          <cell r="EX150">
            <v>13740</v>
          </cell>
        </row>
        <row r="151">
          <cell r="G151" t="str">
            <v>Subtotal WBS Planned</v>
          </cell>
          <cell r="K151">
            <v>13740</v>
          </cell>
          <cell r="L151">
            <v>0</v>
          </cell>
          <cell r="M151">
            <v>13740</v>
          </cell>
          <cell r="O151">
            <v>0</v>
          </cell>
          <cell r="P151">
            <v>0</v>
          </cell>
          <cell r="R151">
            <v>794</v>
          </cell>
          <cell r="S151">
            <v>5457</v>
          </cell>
          <cell r="T151">
            <v>0</v>
          </cell>
          <cell r="U151">
            <v>5457</v>
          </cell>
          <cell r="X151">
            <v>0</v>
          </cell>
          <cell r="Y151">
            <v>0</v>
          </cell>
          <cell r="Z151">
            <v>0</v>
          </cell>
          <cell r="AR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100</v>
          </cell>
          <cell r="BB151">
            <v>100</v>
          </cell>
          <cell r="BC151">
            <v>0</v>
          </cell>
          <cell r="BD151">
            <v>100</v>
          </cell>
          <cell r="BE151">
            <v>1000</v>
          </cell>
          <cell r="BF151">
            <v>-650</v>
          </cell>
          <cell r="BG151">
            <v>-68</v>
          </cell>
          <cell r="BH151">
            <v>1808</v>
          </cell>
          <cell r="BI151">
            <v>520</v>
          </cell>
          <cell r="BJ151">
            <v>285</v>
          </cell>
          <cell r="BK151">
            <v>506</v>
          </cell>
          <cell r="BL151">
            <v>1416</v>
          </cell>
          <cell r="BM151">
            <v>474</v>
          </cell>
          <cell r="BN151">
            <v>1474</v>
          </cell>
          <cell r="BO151">
            <v>1195</v>
          </cell>
          <cell r="BP151">
            <v>223</v>
          </cell>
          <cell r="BQ151">
            <v>8183</v>
          </cell>
          <cell r="BR151">
            <v>0</v>
          </cell>
          <cell r="BS151">
            <v>0</v>
          </cell>
          <cell r="BT151">
            <v>8183</v>
          </cell>
          <cell r="BU151">
            <v>250</v>
          </cell>
          <cell r="BX151">
            <v>350</v>
          </cell>
          <cell r="BY151">
            <v>350</v>
          </cell>
          <cell r="BZ151">
            <v>500</v>
          </cell>
          <cell r="CA151">
            <v>500</v>
          </cell>
          <cell r="CB151">
            <v>550</v>
          </cell>
          <cell r="CC151">
            <v>550</v>
          </cell>
          <cell r="CD151">
            <v>750</v>
          </cell>
          <cell r="CE151">
            <v>700</v>
          </cell>
          <cell r="CF151">
            <v>600</v>
          </cell>
          <cell r="CG151">
            <v>600</v>
          </cell>
          <cell r="CH151">
            <v>57</v>
          </cell>
          <cell r="CI151">
            <v>50</v>
          </cell>
          <cell r="CJ151">
            <v>5457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0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  <cell r="EH151">
            <v>0</v>
          </cell>
          <cell r="EI151">
            <v>0</v>
          </cell>
          <cell r="EJ151">
            <v>0</v>
          </cell>
          <cell r="EK151">
            <v>0</v>
          </cell>
          <cell r="EL151">
            <v>0</v>
          </cell>
          <cell r="EM151">
            <v>0</v>
          </cell>
          <cell r="EN151">
            <v>0</v>
          </cell>
          <cell r="EO151">
            <v>0</v>
          </cell>
          <cell r="EP151">
            <v>0</v>
          </cell>
          <cell r="EQ151">
            <v>0</v>
          </cell>
          <cell r="ER151">
            <v>0</v>
          </cell>
          <cell r="ES151">
            <v>0</v>
          </cell>
          <cell r="ET151">
            <v>0</v>
          </cell>
          <cell r="EU151">
            <v>0</v>
          </cell>
          <cell r="EV151">
            <v>0</v>
          </cell>
          <cell r="EW151">
            <v>0</v>
          </cell>
          <cell r="EX151">
            <v>13740</v>
          </cell>
        </row>
        <row r="152">
          <cell r="C152" t="str">
            <v>Subtotal BU Actual/Forecast</v>
          </cell>
          <cell r="K152">
            <v>13740</v>
          </cell>
          <cell r="M152">
            <v>13740</v>
          </cell>
          <cell r="N152">
            <v>0</v>
          </cell>
          <cell r="O152">
            <v>13740</v>
          </cell>
          <cell r="P152">
            <v>0</v>
          </cell>
          <cell r="Q152">
            <v>13740</v>
          </cell>
          <cell r="R152">
            <v>794</v>
          </cell>
          <cell r="S152">
            <v>5457</v>
          </cell>
          <cell r="T152">
            <v>0</v>
          </cell>
          <cell r="U152">
            <v>5457</v>
          </cell>
          <cell r="W152">
            <v>0</v>
          </cell>
          <cell r="X152">
            <v>0</v>
          </cell>
          <cell r="Y152">
            <v>5457</v>
          </cell>
          <cell r="Z152">
            <v>0</v>
          </cell>
          <cell r="AA152">
            <v>5457</v>
          </cell>
          <cell r="AC152">
            <v>0</v>
          </cell>
          <cell r="AD152">
            <v>13393</v>
          </cell>
          <cell r="AE152">
            <v>100</v>
          </cell>
          <cell r="AF152">
            <v>8183</v>
          </cell>
          <cell r="AG152">
            <v>1700</v>
          </cell>
          <cell r="AH152">
            <v>1200</v>
          </cell>
          <cell r="AI152">
            <v>400</v>
          </cell>
          <cell r="AJ152">
            <v>2900</v>
          </cell>
          <cell r="AK152">
            <v>11183</v>
          </cell>
          <cell r="AL152">
            <v>11183</v>
          </cell>
          <cell r="AM152">
            <v>0</v>
          </cell>
          <cell r="AN152">
            <v>100</v>
          </cell>
          <cell r="AO152">
            <v>7193</v>
          </cell>
          <cell r="AP152">
            <v>1265</v>
          </cell>
          <cell r="AQ152">
            <v>2055</v>
          </cell>
          <cell r="AR152">
            <v>10613</v>
          </cell>
          <cell r="AS152">
            <v>10613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100</v>
          </cell>
          <cell r="BB152">
            <v>100</v>
          </cell>
          <cell r="BC152">
            <v>0</v>
          </cell>
          <cell r="BD152">
            <v>100</v>
          </cell>
          <cell r="BE152">
            <v>1000</v>
          </cell>
          <cell r="BF152">
            <v>-650</v>
          </cell>
          <cell r="BG152">
            <v>-68</v>
          </cell>
          <cell r="BH152">
            <v>1808</v>
          </cell>
          <cell r="BI152">
            <v>520</v>
          </cell>
          <cell r="BJ152">
            <v>285</v>
          </cell>
          <cell r="BK152">
            <v>506</v>
          </cell>
          <cell r="BL152">
            <v>1416</v>
          </cell>
          <cell r="BM152">
            <v>474</v>
          </cell>
          <cell r="BN152">
            <v>1474</v>
          </cell>
          <cell r="BO152">
            <v>1195</v>
          </cell>
          <cell r="BP152">
            <v>223</v>
          </cell>
          <cell r="BQ152">
            <v>8183</v>
          </cell>
          <cell r="BS152">
            <v>0</v>
          </cell>
          <cell r="BT152">
            <v>8183</v>
          </cell>
          <cell r="BU152">
            <v>250</v>
          </cell>
          <cell r="BV152">
            <v>0</v>
          </cell>
          <cell r="BX152">
            <v>350</v>
          </cell>
          <cell r="BY152">
            <v>350</v>
          </cell>
          <cell r="BZ152">
            <v>1100</v>
          </cell>
          <cell r="CA152">
            <v>1200</v>
          </cell>
          <cell r="CB152">
            <v>400</v>
          </cell>
          <cell r="CC152">
            <v>800</v>
          </cell>
          <cell r="CD152">
            <v>800</v>
          </cell>
          <cell r="CE152">
            <v>557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5457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DZ152">
            <v>0</v>
          </cell>
          <cell r="EA152">
            <v>0</v>
          </cell>
          <cell r="EB152">
            <v>0</v>
          </cell>
          <cell r="EC152">
            <v>0</v>
          </cell>
          <cell r="ED152">
            <v>0</v>
          </cell>
          <cell r="EE152">
            <v>0</v>
          </cell>
          <cell r="EF152">
            <v>0</v>
          </cell>
          <cell r="EG152">
            <v>0</v>
          </cell>
          <cell r="EH152">
            <v>0</v>
          </cell>
          <cell r="EI152">
            <v>0</v>
          </cell>
          <cell r="EJ152">
            <v>0</v>
          </cell>
          <cell r="EK152">
            <v>0</v>
          </cell>
          <cell r="EL152">
            <v>0</v>
          </cell>
          <cell r="EM152">
            <v>0</v>
          </cell>
          <cell r="EN152">
            <v>0</v>
          </cell>
          <cell r="EO152">
            <v>0</v>
          </cell>
          <cell r="EP152">
            <v>0</v>
          </cell>
          <cell r="EQ152">
            <v>0</v>
          </cell>
          <cell r="ER152">
            <v>0</v>
          </cell>
          <cell r="ES152">
            <v>0</v>
          </cell>
          <cell r="ET152">
            <v>0</v>
          </cell>
          <cell r="EU152">
            <v>0</v>
          </cell>
          <cell r="EV152">
            <v>0</v>
          </cell>
          <cell r="EW152">
            <v>0</v>
          </cell>
          <cell r="EX152">
            <v>13740</v>
          </cell>
        </row>
        <row r="153">
          <cell r="C153" t="str">
            <v>Subtotal BU Planned</v>
          </cell>
          <cell r="J153">
            <v>0</v>
          </cell>
          <cell r="K153">
            <v>13740</v>
          </cell>
          <cell r="L153">
            <v>0</v>
          </cell>
          <cell r="M153">
            <v>13740</v>
          </cell>
          <cell r="O153">
            <v>0</v>
          </cell>
          <cell r="P153">
            <v>0</v>
          </cell>
          <cell r="R153">
            <v>794</v>
          </cell>
          <cell r="S153">
            <v>5457</v>
          </cell>
          <cell r="T153">
            <v>0</v>
          </cell>
          <cell r="U153">
            <v>5457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100</v>
          </cell>
          <cell r="BB153">
            <v>100</v>
          </cell>
          <cell r="BC153">
            <v>0</v>
          </cell>
          <cell r="BD153">
            <v>100</v>
          </cell>
          <cell r="BE153">
            <v>1000</v>
          </cell>
          <cell r="BF153">
            <v>-650</v>
          </cell>
          <cell r="BG153">
            <v>-68</v>
          </cell>
          <cell r="BH153">
            <v>1808</v>
          </cell>
          <cell r="BI153">
            <v>520</v>
          </cell>
          <cell r="BJ153">
            <v>285</v>
          </cell>
          <cell r="BK153">
            <v>506</v>
          </cell>
          <cell r="BL153">
            <v>1416</v>
          </cell>
          <cell r="BM153">
            <v>474</v>
          </cell>
          <cell r="BN153">
            <v>1474</v>
          </cell>
          <cell r="BO153">
            <v>1195</v>
          </cell>
          <cell r="BP153">
            <v>223</v>
          </cell>
          <cell r="BQ153">
            <v>8183</v>
          </cell>
          <cell r="BR153">
            <v>0</v>
          </cell>
          <cell r="BS153">
            <v>0</v>
          </cell>
          <cell r="BT153">
            <v>8183</v>
          </cell>
          <cell r="BU153">
            <v>250</v>
          </cell>
          <cell r="BV153">
            <v>0</v>
          </cell>
          <cell r="BW153">
            <v>0</v>
          </cell>
          <cell r="BX153">
            <v>350</v>
          </cell>
          <cell r="BY153">
            <v>350</v>
          </cell>
          <cell r="BZ153">
            <v>500</v>
          </cell>
          <cell r="CA153">
            <v>500</v>
          </cell>
          <cell r="CB153">
            <v>550</v>
          </cell>
          <cell r="CC153">
            <v>550</v>
          </cell>
          <cell r="CD153">
            <v>750</v>
          </cell>
          <cell r="CE153">
            <v>700</v>
          </cell>
          <cell r="CF153">
            <v>600</v>
          </cell>
          <cell r="CG153">
            <v>600</v>
          </cell>
          <cell r="CH153">
            <v>57</v>
          </cell>
          <cell r="CI153">
            <v>50</v>
          </cell>
          <cell r="CJ153">
            <v>5457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0</v>
          </cell>
          <cell r="EF153">
            <v>0</v>
          </cell>
          <cell r="EG153">
            <v>0</v>
          </cell>
          <cell r="EH153">
            <v>0</v>
          </cell>
          <cell r="EI153">
            <v>0</v>
          </cell>
          <cell r="EJ153">
            <v>0</v>
          </cell>
          <cell r="EK153">
            <v>0</v>
          </cell>
          <cell r="EL153">
            <v>0</v>
          </cell>
          <cell r="EM153">
            <v>0</v>
          </cell>
          <cell r="EN153">
            <v>0</v>
          </cell>
          <cell r="EO153">
            <v>0</v>
          </cell>
          <cell r="EP153">
            <v>0</v>
          </cell>
          <cell r="EQ153">
            <v>0</v>
          </cell>
          <cell r="ER153">
            <v>0</v>
          </cell>
          <cell r="ES153">
            <v>0</v>
          </cell>
          <cell r="ET153">
            <v>0</v>
          </cell>
          <cell r="EU153">
            <v>0</v>
          </cell>
          <cell r="EV153">
            <v>0</v>
          </cell>
          <cell r="EW153">
            <v>0</v>
          </cell>
          <cell r="EX153">
            <v>13740</v>
          </cell>
        </row>
        <row r="154"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0</v>
          </cell>
          <cell r="T154">
            <v>0</v>
          </cell>
          <cell r="U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C154">
            <v>0</v>
          </cell>
          <cell r="AE154">
            <v>0</v>
          </cell>
          <cell r="AG154">
            <v>0</v>
          </cell>
          <cell r="AH154">
            <v>0</v>
          </cell>
          <cell r="AI154">
            <v>0</v>
          </cell>
          <cell r="AN154">
            <v>0</v>
          </cell>
          <cell r="AR154">
            <v>0</v>
          </cell>
          <cell r="AS154">
            <v>0</v>
          </cell>
          <cell r="BB154">
            <v>0</v>
          </cell>
          <cell r="BQ154">
            <v>0</v>
          </cell>
          <cell r="BV154">
            <v>0</v>
          </cell>
          <cell r="BY154">
            <v>0</v>
          </cell>
          <cell r="CJ154">
            <v>0</v>
          </cell>
          <cell r="CW154">
            <v>0</v>
          </cell>
          <cell r="DJ154">
            <v>0</v>
          </cell>
          <cell r="DW154">
            <v>0</v>
          </cell>
          <cell r="EJ154">
            <v>0</v>
          </cell>
          <cell r="EW154">
            <v>0</v>
          </cell>
          <cell r="EX154">
            <v>0</v>
          </cell>
        </row>
        <row r="155">
          <cell r="B155" t="str">
            <v>80</v>
          </cell>
          <cell r="C155" t="str">
            <v>02</v>
          </cell>
          <cell r="D155">
            <v>302</v>
          </cell>
          <cell r="F155" t="str">
            <v>Permanent Accommodation Construction</v>
          </cell>
          <cell r="G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S155">
            <v>0</v>
          </cell>
          <cell r="T155">
            <v>0</v>
          </cell>
          <cell r="U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C155">
            <v>0</v>
          </cell>
          <cell r="AE155">
            <v>0</v>
          </cell>
          <cell r="AG155">
            <v>0</v>
          </cell>
          <cell r="AH155">
            <v>0</v>
          </cell>
          <cell r="AI155">
            <v>0</v>
          </cell>
          <cell r="AN155">
            <v>0</v>
          </cell>
          <cell r="AR155">
            <v>0</v>
          </cell>
          <cell r="AS155">
            <v>0</v>
          </cell>
          <cell r="BB155">
            <v>0</v>
          </cell>
          <cell r="BQ155">
            <v>0</v>
          </cell>
          <cell r="BU155">
            <v>0</v>
          </cell>
          <cell r="BV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A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0</v>
          </cell>
          <cell r="EF155">
            <v>0</v>
          </cell>
          <cell r="EG155">
            <v>0</v>
          </cell>
          <cell r="EH155">
            <v>0</v>
          </cell>
          <cell r="EI155">
            <v>0</v>
          </cell>
          <cell r="EJ155">
            <v>0</v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  <cell r="EO155">
            <v>0</v>
          </cell>
          <cell r="EP155">
            <v>0</v>
          </cell>
          <cell r="EQ155">
            <v>0</v>
          </cell>
          <cell r="ER155">
            <v>0</v>
          </cell>
          <cell r="ES155">
            <v>0</v>
          </cell>
          <cell r="ET155">
            <v>0</v>
          </cell>
          <cell r="EU155">
            <v>0</v>
          </cell>
          <cell r="EV155">
            <v>0</v>
          </cell>
          <cell r="EW155">
            <v>0</v>
          </cell>
          <cell r="EX155">
            <v>0</v>
          </cell>
        </row>
        <row r="156"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C156">
            <v>0</v>
          </cell>
          <cell r="AE156">
            <v>0</v>
          </cell>
          <cell r="AG156">
            <v>0</v>
          </cell>
          <cell r="AH156">
            <v>0</v>
          </cell>
          <cell r="AI156">
            <v>0</v>
          </cell>
          <cell r="AN156">
            <v>0</v>
          </cell>
          <cell r="AR156">
            <v>0</v>
          </cell>
          <cell r="AS156">
            <v>0</v>
          </cell>
          <cell r="BB156">
            <v>0</v>
          </cell>
          <cell r="BQ156">
            <v>0</v>
          </cell>
          <cell r="BV156">
            <v>0</v>
          </cell>
          <cell r="BY156">
            <v>0</v>
          </cell>
          <cell r="CJ156">
            <v>0</v>
          </cell>
          <cell r="CW156">
            <v>0</v>
          </cell>
          <cell r="DJ156">
            <v>0</v>
          </cell>
          <cell r="DW156">
            <v>0</v>
          </cell>
          <cell r="EJ156">
            <v>0</v>
          </cell>
          <cell r="EW156">
            <v>0</v>
          </cell>
          <cell r="EX156">
            <v>0</v>
          </cell>
        </row>
        <row r="157">
          <cell r="G157" t="str">
            <v>2.A.01.A.04.D.04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S157">
            <v>0</v>
          </cell>
          <cell r="T157">
            <v>0</v>
          </cell>
          <cell r="U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C157">
            <v>0</v>
          </cell>
          <cell r="AE157">
            <v>0</v>
          </cell>
          <cell r="AG157">
            <v>0</v>
          </cell>
          <cell r="AH157">
            <v>0</v>
          </cell>
          <cell r="AI157">
            <v>0</v>
          </cell>
          <cell r="AN157">
            <v>0</v>
          </cell>
          <cell r="AR157">
            <v>0</v>
          </cell>
          <cell r="AS157">
            <v>0</v>
          </cell>
          <cell r="BB157">
            <v>0</v>
          </cell>
          <cell r="BQ157">
            <v>0</v>
          </cell>
          <cell r="BV157">
            <v>0</v>
          </cell>
          <cell r="BY157">
            <v>0</v>
          </cell>
          <cell r="CJ157">
            <v>0</v>
          </cell>
          <cell r="CW157">
            <v>0</v>
          </cell>
          <cell r="DJ157">
            <v>0</v>
          </cell>
          <cell r="DW157">
            <v>0</v>
          </cell>
          <cell r="EJ157">
            <v>0</v>
          </cell>
          <cell r="EW157">
            <v>0</v>
          </cell>
          <cell r="EX157">
            <v>0</v>
          </cell>
        </row>
        <row r="158">
          <cell r="H158" t="str">
            <v>Permanent Camp</v>
          </cell>
          <cell r="I158" t="str">
            <v>Almatykurylis</v>
          </cell>
          <cell r="J158" t="str">
            <v>2002-0329</v>
          </cell>
          <cell r="M158">
            <v>0</v>
          </cell>
          <cell r="O158">
            <v>62000</v>
          </cell>
          <cell r="P158">
            <v>0</v>
          </cell>
          <cell r="Q158">
            <v>62000</v>
          </cell>
          <cell r="S158">
            <v>0</v>
          </cell>
          <cell r="T158">
            <v>0</v>
          </cell>
          <cell r="U158">
            <v>0</v>
          </cell>
          <cell r="X158">
            <v>0</v>
          </cell>
          <cell r="Y158">
            <v>28319</v>
          </cell>
          <cell r="Z158">
            <v>0</v>
          </cell>
          <cell r="AA158">
            <v>28319</v>
          </cell>
          <cell r="AC158">
            <v>0</v>
          </cell>
          <cell r="AD158">
            <v>46185</v>
          </cell>
          <cell r="AE158">
            <v>0</v>
          </cell>
          <cell r="AF158">
            <v>15937</v>
          </cell>
          <cell r="AG158">
            <v>1569</v>
          </cell>
          <cell r="AH158">
            <v>400</v>
          </cell>
          <cell r="AI158">
            <v>1000</v>
          </cell>
          <cell r="AJ158">
            <v>1969</v>
          </cell>
          <cell r="AK158">
            <v>17906</v>
          </cell>
          <cell r="AL158">
            <v>17906</v>
          </cell>
          <cell r="AN158">
            <v>0</v>
          </cell>
          <cell r="AO158">
            <v>6543</v>
          </cell>
          <cell r="AP158">
            <v>8912</v>
          </cell>
          <cell r="AQ158">
            <v>1191</v>
          </cell>
          <cell r="AR158">
            <v>16646</v>
          </cell>
          <cell r="AS158">
            <v>16646</v>
          </cell>
          <cell r="BB158">
            <v>0</v>
          </cell>
          <cell r="BG158">
            <v>90</v>
          </cell>
          <cell r="BH158">
            <v>-90</v>
          </cell>
          <cell r="BI158">
            <v>1212</v>
          </cell>
          <cell r="BJ158">
            <v>1678</v>
          </cell>
          <cell r="BK158">
            <v>2300</v>
          </cell>
          <cell r="BL158">
            <v>2489</v>
          </cell>
          <cell r="BM158">
            <v>1065</v>
          </cell>
          <cell r="BN158">
            <v>1411</v>
          </cell>
          <cell r="BO158">
            <v>2491</v>
          </cell>
          <cell r="BP158">
            <v>3291</v>
          </cell>
          <cell r="BQ158">
            <v>15937</v>
          </cell>
          <cell r="BT158">
            <v>15937</v>
          </cell>
          <cell r="BU158">
            <v>669</v>
          </cell>
          <cell r="BV158">
            <v>0</v>
          </cell>
          <cell r="BX158">
            <v>200</v>
          </cell>
          <cell r="BY158">
            <v>200</v>
          </cell>
          <cell r="BZ158">
            <v>700</v>
          </cell>
          <cell r="CA158">
            <v>400</v>
          </cell>
          <cell r="CB158">
            <v>1000</v>
          </cell>
          <cell r="CC158">
            <v>2350</v>
          </cell>
          <cell r="CD158">
            <v>4250</v>
          </cell>
          <cell r="CE158">
            <v>4250</v>
          </cell>
          <cell r="CF158">
            <v>4250</v>
          </cell>
          <cell r="CG158">
            <v>4250</v>
          </cell>
          <cell r="CH158">
            <v>3000</v>
          </cell>
          <cell r="CI158">
            <v>3000</v>
          </cell>
          <cell r="CJ158">
            <v>28319</v>
          </cell>
          <cell r="CK158">
            <v>2000</v>
          </cell>
          <cell r="CL158">
            <v>3000</v>
          </cell>
          <cell r="CM158">
            <v>3000</v>
          </cell>
          <cell r="CN158">
            <v>3000</v>
          </cell>
          <cell r="CO158">
            <v>3000</v>
          </cell>
          <cell r="CP158">
            <v>3000</v>
          </cell>
          <cell r="CQ158">
            <v>744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17744</v>
          </cell>
          <cell r="DJ158">
            <v>0</v>
          </cell>
          <cell r="DW158">
            <v>0</v>
          </cell>
          <cell r="EJ158">
            <v>0</v>
          </cell>
          <cell r="EW158">
            <v>0</v>
          </cell>
          <cell r="EX158">
            <v>62000</v>
          </cell>
        </row>
        <row r="159"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C159">
            <v>0</v>
          </cell>
          <cell r="AG159">
            <v>0</v>
          </cell>
          <cell r="AH159">
            <v>0</v>
          </cell>
          <cell r="AI159">
            <v>0</v>
          </cell>
          <cell r="AN159">
            <v>0</v>
          </cell>
          <cell r="AR159">
            <v>0</v>
          </cell>
          <cell r="BV159">
            <v>0</v>
          </cell>
          <cell r="BY159">
            <v>0</v>
          </cell>
          <cell r="CJ159">
            <v>0</v>
          </cell>
          <cell r="EX159">
            <v>0</v>
          </cell>
        </row>
        <row r="160"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S160">
            <v>0</v>
          </cell>
          <cell r="T160">
            <v>0</v>
          </cell>
          <cell r="U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C160">
            <v>0</v>
          </cell>
          <cell r="AE160">
            <v>0</v>
          </cell>
          <cell r="AG160">
            <v>0</v>
          </cell>
          <cell r="AH160">
            <v>0</v>
          </cell>
          <cell r="AI160">
            <v>0</v>
          </cell>
          <cell r="AN160">
            <v>0</v>
          </cell>
          <cell r="AR160">
            <v>0</v>
          </cell>
          <cell r="AS160">
            <v>0</v>
          </cell>
          <cell r="BB160">
            <v>0</v>
          </cell>
          <cell r="BQ160">
            <v>0</v>
          </cell>
          <cell r="BV160">
            <v>0</v>
          </cell>
          <cell r="BY160">
            <v>0</v>
          </cell>
          <cell r="CJ160">
            <v>0</v>
          </cell>
          <cell r="CW160">
            <v>0</v>
          </cell>
          <cell r="DJ160">
            <v>0</v>
          </cell>
          <cell r="DW160">
            <v>0</v>
          </cell>
          <cell r="EJ160">
            <v>0</v>
          </cell>
          <cell r="EW160">
            <v>0</v>
          </cell>
          <cell r="EX160">
            <v>0</v>
          </cell>
        </row>
        <row r="161">
          <cell r="G161" t="str">
            <v>Subtotal WBS Actual/Forecast</v>
          </cell>
          <cell r="K161">
            <v>59788</v>
          </cell>
          <cell r="M161">
            <v>59788</v>
          </cell>
          <cell r="N161">
            <v>2212</v>
          </cell>
          <cell r="O161">
            <v>62000</v>
          </cell>
          <cell r="P161">
            <v>0</v>
          </cell>
          <cell r="Q161">
            <v>62000</v>
          </cell>
          <cell r="R161">
            <v>1534</v>
          </cell>
          <cell r="S161">
            <v>26197</v>
          </cell>
          <cell r="T161">
            <v>0</v>
          </cell>
          <cell r="U161">
            <v>26197</v>
          </cell>
          <cell r="W161">
            <v>2122</v>
          </cell>
          <cell r="X161">
            <v>2122</v>
          </cell>
          <cell r="Y161">
            <v>28319</v>
          </cell>
          <cell r="Z161">
            <v>0</v>
          </cell>
          <cell r="AA161">
            <v>28319</v>
          </cell>
          <cell r="AC161">
            <v>0</v>
          </cell>
          <cell r="AD161">
            <v>46185</v>
          </cell>
          <cell r="AE161">
            <v>0</v>
          </cell>
          <cell r="AF161">
            <v>15937</v>
          </cell>
          <cell r="AG161">
            <v>1569</v>
          </cell>
          <cell r="AH161">
            <v>400</v>
          </cell>
          <cell r="AI161">
            <v>1000</v>
          </cell>
          <cell r="AJ161">
            <v>1969</v>
          </cell>
          <cell r="AK161">
            <v>17906</v>
          </cell>
          <cell r="AL161">
            <v>17906</v>
          </cell>
          <cell r="AN161">
            <v>0</v>
          </cell>
          <cell r="AO161">
            <v>6543</v>
          </cell>
          <cell r="AP161">
            <v>8912</v>
          </cell>
          <cell r="AQ161">
            <v>1191</v>
          </cell>
          <cell r="AR161">
            <v>16646</v>
          </cell>
          <cell r="AS161">
            <v>16646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90</v>
          </cell>
          <cell r="BH161">
            <v>-90</v>
          </cell>
          <cell r="BI161">
            <v>1212</v>
          </cell>
          <cell r="BJ161">
            <v>1678</v>
          </cell>
          <cell r="BK161">
            <v>2300</v>
          </cell>
          <cell r="BL161">
            <v>2489</v>
          </cell>
          <cell r="BM161">
            <v>1065</v>
          </cell>
          <cell r="BN161">
            <v>1411</v>
          </cell>
          <cell r="BO161">
            <v>2491</v>
          </cell>
          <cell r="BP161">
            <v>3291</v>
          </cell>
          <cell r="BQ161">
            <v>15937</v>
          </cell>
          <cell r="BT161">
            <v>15937</v>
          </cell>
          <cell r="BU161">
            <v>669</v>
          </cell>
          <cell r="BV161">
            <v>0</v>
          </cell>
          <cell r="BX161">
            <v>200</v>
          </cell>
          <cell r="BY161">
            <v>200</v>
          </cell>
          <cell r="BZ161">
            <v>700</v>
          </cell>
          <cell r="CA161">
            <v>400</v>
          </cell>
          <cell r="CB161">
            <v>1000</v>
          </cell>
          <cell r="CC161">
            <v>2350</v>
          </cell>
          <cell r="CD161">
            <v>4250</v>
          </cell>
          <cell r="CE161">
            <v>4250</v>
          </cell>
          <cell r="CF161">
            <v>4250</v>
          </cell>
          <cell r="CG161">
            <v>4250</v>
          </cell>
          <cell r="CH161">
            <v>3000</v>
          </cell>
          <cell r="CI161">
            <v>3000</v>
          </cell>
          <cell r="CJ161">
            <v>28319</v>
          </cell>
          <cell r="CK161">
            <v>2000</v>
          </cell>
          <cell r="CL161">
            <v>3000</v>
          </cell>
          <cell r="CM161">
            <v>3000</v>
          </cell>
          <cell r="CN161">
            <v>3000</v>
          </cell>
          <cell r="CO161">
            <v>3000</v>
          </cell>
          <cell r="CP161">
            <v>3000</v>
          </cell>
          <cell r="CQ161">
            <v>744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17744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0</v>
          </cell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  <cell r="DW161">
            <v>0</v>
          </cell>
          <cell r="DX161">
            <v>0</v>
          </cell>
          <cell r="DY161">
            <v>0</v>
          </cell>
          <cell r="DZ161">
            <v>0</v>
          </cell>
          <cell r="EA161">
            <v>0</v>
          </cell>
          <cell r="EB161">
            <v>0</v>
          </cell>
          <cell r="EC161">
            <v>0</v>
          </cell>
          <cell r="ED161">
            <v>0</v>
          </cell>
          <cell r="EE161">
            <v>0</v>
          </cell>
          <cell r="EF161">
            <v>0</v>
          </cell>
          <cell r="EG161">
            <v>0</v>
          </cell>
          <cell r="EH161">
            <v>0</v>
          </cell>
          <cell r="EI161">
            <v>0</v>
          </cell>
          <cell r="EJ161">
            <v>0</v>
          </cell>
          <cell r="EK161">
            <v>0</v>
          </cell>
          <cell r="EL161">
            <v>0</v>
          </cell>
          <cell r="EM161">
            <v>0</v>
          </cell>
          <cell r="EN161">
            <v>0</v>
          </cell>
          <cell r="EO161">
            <v>0</v>
          </cell>
          <cell r="EP161">
            <v>0</v>
          </cell>
          <cell r="EQ161">
            <v>0</v>
          </cell>
          <cell r="ER161">
            <v>0</v>
          </cell>
          <cell r="ES161">
            <v>0</v>
          </cell>
          <cell r="ET161">
            <v>0</v>
          </cell>
          <cell r="EU161">
            <v>0</v>
          </cell>
          <cell r="EV161">
            <v>0</v>
          </cell>
          <cell r="EW161">
            <v>0</v>
          </cell>
          <cell r="EX161">
            <v>62000</v>
          </cell>
        </row>
        <row r="162">
          <cell r="G162" t="str">
            <v>Subtotal WBS Planned</v>
          </cell>
          <cell r="K162">
            <v>59788</v>
          </cell>
          <cell r="L162">
            <v>0</v>
          </cell>
          <cell r="M162">
            <v>59788</v>
          </cell>
          <cell r="O162">
            <v>0</v>
          </cell>
          <cell r="P162">
            <v>0</v>
          </cell>
          <cell r="R162">
            <v>1534</v>
          </cell>
          <cell r="S162">
            <v>26197</v>
          </cell>
          <cell r="T162">
            <v>0</v>
          </cell>
          <cell r="U162">
            <v>26197</v>
          </cell>
          <cell r="X162">
            <v>0</v>
          </cell>
          <cell r="Y162">
            <v>0</v>
          </cell>
          <cell r="Z162">
            <v>0</v>
          </cell>
          <cell r="AR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90</v>
          </cell>
          <cell r="BH162">
            <v>-90</v>
          </cell>
          <cell r="BI162">
            <v>1212</v>
          </cell>
          <cell r="BJ162">
            <v>1678</v>
          </cell>
          <cell r="BK162">
            <v>2300</v>
          </cell>
          <cell r="BL162">
            <v>2489</v>
          </cell>
          <cell r="BM162">
            <v>1065</v>
          </cell>
          <cell r="BN162">
            <v>1411</v>
          </cell>
          <cell r="BO162">
            <v>2491</v>
          </cell>
          <cell r="BP162">
            <v>3291</v>
          </cell>
          <cell r="BQ162">
            <v>15937</v>
          </cell>
          <cell r="BR162">
            <v>0</v>
          </cell>
          <cell r="BS162">
            <v>0</v>
          </cell>
          <cell r="BT162">
            <v>15937</v>
          </cell>
          <cell r="BU162">
            <v>1169</v>
          </cell>
          <cell r="BX162">
            <v>1552</v>
          </cell>
          <cell r="BY162">
            <v>1552</v>
          </cell>
          <cell r="BZ162">
            <v>2576</v>
          </cell>
          <cell r="CA162">
            <v>2800</v>
          </cell>
          <cell r="CB162">
            <v>2800</v>
          </cell>
          <cell r="CC162">
            <v>2800</v>
          </cell>
          <cell r="CD162">
            <v>2800</v>
          </cell>
          <cell r="CE162">
            <v>2500</v>
          </cell>
          <cell r="CF162">
            <v>2000</v>
          </cell>
          <cell r="CG162">
            <v>2000</v>
          </cell>
          <cell r="CH162">
            <v>1600</v>
          </cell>
          <cell r="CI162">
            <v>1600</v>
          </cell>
          <cell r="CJ162">
            <v>26197</v>
          </cell>
          <cell r="CK162">
            <v>1332.6207976613073</v>
          </cell>
          <cell r="CL162">
            <v>1777.7493213614532</v>
          </cell>
          <cell r="CM162">
            <v>3554.5770515765294</v>
          </cell>
          <cell r="CN162">
            <v>3554.5770515765294</v>
          </cell>
          <cell r="CO162">
            <v>3554.5770515765294</v>
          </cell>
          <cell r="CP162">
            <v>3554.5770515765294</v>
          </cell>
          <cell r="CQ162">
            <v>325.32167467112129</v>
          </cell>
          <cell r="CR162">
            <v>0</v>
          </cell>
          <cell r="CW162">
            <v>17654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0</v>
          </cell>
          <cell r="EB162">
            <v>0</v>
          </cell>
          <cell r="EC162">
            <v>0</v>
          </cell>
          <cell r="ED162">
            <v>0</v>
          </cell>
          <cell r="EE162">
            <v>0</v>
          </cell>
          <cell r="EF162">
            <v>0</v>
          </cell>
          <cell r="EG162">
            <v>0</v>
          </cell>
          <cell r="EH162">
            <v>0</v>
          </cell>
          <cell r="EI162">
            <v>0</v>
          </cell>
          <cell r="EJ162">
            <v>0</v>
          </cell>
          <cell r="EK162">
            <v>0</v>
          </cell>
          <cell r="EL162">
            <v>0</v>
          </cell>
          <cell r="EM162">
            <v>0</v>
          </cell>
          <cell r="EN162">
            <v>0</v>
          </cell>
          <cell r="EO162">
            <v>0</v>
          </cell>
          <cell r="EP162">
            <v>0</v>
          </cell>
          <cell r="EQ162">
            <v>0</v>
          </cell>
          <cell r="ER162">
            <v>0</v>
          </cell>
          <cell r="ES162">
            <v>0</v>
          </cell>
          <cell r="ET162">
            <v>0</v>
          </cell>
          <cell r="EU162">
            <v>0</v>
          </cell>
          <cell r="EV162">
            <v>0</v>
          </cell>
          <cell r="EW162">
            <v>0</v>
          </cell>
          <cell r="EX162">
            <v>59788</v>
          </cell>
        </row>
        <row r="163">
          <cell r="C163" t="str">
            <v>Subtotal BU Actual/Forecast</v>
          </cell>
          <cell r="K163">
            <v>59788</v>
          </cell>
          <cell r="M163">
            <v>59788</v>
          </cell>
          <cell r="N163">
            <v>2212</v>
          </cell>
          <cell r="O163">
            <v>62000</v>
          </cell>
          <cell r="P163">
            <v>0</v>
          </cell>
          <cell r="Q163">
            <v>62000</v>
          </cell>
          <cell r="R163">
            <v>1534</v>
          </cell>
          <cell r="S163">
            <v>26197</v>
          </cell>
          <cell r="T163">
            <v>0</v>
          </cell>
          <cell r="U163">
            <v>26197</v>
          </cell>
          <cell r="W163">
            <v>2122</v>
          </cell>
          <cell r="X163">
            <v>2122</v>
          </cell>
          <cell r="Y163">
            <v>28319</v>
          </cell>
          <cell r="Z163">
            <v>0</v>
          </cell>
          <cell r="AA163">
            <v>28319</v>
          </cell>
          <cell r="AC163">
            <v>0</v>
          </cell>
          <cell r="AD163">
            <v>46185</v>
          </cell>
          <cell r="AE163">
            <v>0</v>
          </cell>
          <cell r="AF163">
            <v>15937</v>
          </cell>
          <cell r="AG163">
            <v>1569</v>
          </cell>
          <cell r="AH163">
            <v>400</v>
          </cell>
          <cell r="AI163">
            <v>1000</v>
          </cell>
          <cell r="AJ163">
            <v>1969</v>
          </cell>
          <cell r="AK163">
            <v>17906</v>
          </cell>
          <cell r="AL163">
            <v>17906</v>
          </cell>
          <cell r="AM163">
            <v>0</v>
          </cell>
          <cell r="AN163">
            <v>0</v>
          </cell>
          <cell r="AO163">
            <v>6543</v>
          </cell>
          <cell r="AP163">
            <v>8912</v>
          </cell>
          <cell r="AQ163">
            <v>1191</v>
          </cell>
          <cell r="AR163">
            <v>16646</v>
          </cell>
          <cell r="AS163">
            <v>16646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90</v>
          </cell>
          <cell r="BH163">
            <v>-90</v>
          </cell>
          <cell r="BI163">
            <v>1212</v>
          </cell>
          <cell r="BJ163">
            <v>1678</v>
          </cell>
          <cell r="BK163">
            <v>2300</v>
          </cell>
          <cell r="BL163">
            <v>2489</v>
          </cell>
          <cell r="BM163">
            <v>1065</v>
          </cell>
          <cell r="BN163">
            <v>1411</v>
          </cell>
          <cell r="BO163">
            <v>2491</v>
          </cell>
          <cell r="BP163">
            <v>3291</v>
          </cell>
          <cell r="BQ163">
            <v>15937</v>
          </cell>
          <cell r="BS163">
            <v>0</v>
          </cell>
          <cell r="BT163">
            <v>15937</v>
          </cell>
          <cell r="BU163">
            <v>669</v>
          </cell>
          <cell r="BV163">
            <v>0</v>
          </cell>
          <cell r="BX163">
            <v>200</v>
          </cell>
          <cell r="BY163">
            <v>200</v>
          </cell>
          <cell r="BZ163">
            <v>700</v>
          </cell>
          <cell r="CA163">
            <v>400</v>
          </cell>
          <cell r="CB163">
            <v>1000</v>
          </cell>
          <cell r="CC163">
            <v>2350</v>
          </cell>
          <cell r="CD163">
            <v>4250</v>
          </cell>
          <cell r="CE163">
            <v>4250</v>
          </cell>
          <cell r="CF163">
            <v>4250</v>
          </cell>
          <cell r="CG163">
            <v>4250</v>
          </cell>
          <cell r="CH163">
            <v>3000</v>
          </cell>
          <cell r="CI163">
            <v>3000</v>
          </cell>
          <cell r="CJ163">
            <v>28319</v>
          </cell>
          <cell r="CK163">
            <v>2000</v>
          </cell>
          <cell r="CL163">
            <v>3000</v>
          </cell>
          <cell r="CM163">
            <v>3000</v>
          </cell>
          <cell r="CN163">
            <v>3000</v>
          </cell>
          <cell r="CO163">
            <v>3000</v>
          </cell>
          <cell r="CP163">
            <v>3000</v>
          </cell>
          <cell r="CQ163">
            <v>744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17744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0</v>
          </cell>
          <cell r="EA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0</v>
          </cell>
          <cell r="EF163">
            <v>0</v>
          </cell>
          <cell r="EG163">
            <v>0</v>
          </cell>
          <cell r="EH163">
            <v>0</v>
          </cell>
          <cell r="EI163">
            <v>0</v>
          </cell>
          <cell r="EJ163">
            <v>0</v>
          </cell>
          <cell r="EK163">
            <v>0</v>
          </cell>
          <cell r="EL163">
            <v>0</v>
          </cell>
          <cell r="EM163">
            <v>0</v>
          </cell>
          <cell r="EN163">
            <v>0</v>
          </cell>
          <cell r="EO163">
            <v>0</v>
          </cell>
          <cell r="EP163">
            <v>0</v>
          </cell>
          <cell r="EQ163">
            <v>0</v>
          </cell>
          <cell r="ER163">
            <v>0</v>
          </cell>
          <cell r="ES163">
            <v>0</v>
          </cell>
          <cell r="ET163">
            <v>0</v>
          </cell>
          <cell r="EU163">
            <v>0</v>
          </cell>
          <cell r="EV163">
            <v>0</v>
          </cell>
          <cell r="EW163">
            <v>0</v>
          </cell>
          <cell r="EX163">
            <v>62000</v>
          </cell>
        </row>
        <row r="164">
          <cell r="C164" t="str">
            <v>Subtotal BU Planned</v>
          </cell>
          <cell r="J164">
            <v>0</v>
          </cell>
          <cell r="K164">
            <v>59788</v>
          </cell>
          <cell r="L164">
            <v>0</v>
          </cell>
          <cell r="M164">
            <v>59788</v>
          </cell>
          <cell r="O164">
            <v>0</v>
          </cell>
          <cell r="P164">
            <v>0</v>
          </cell>
          <cell r="R164">
            <v>1534</v>
          </cell>
          <cell r="S164">
            <v>26197</v>
          </cell>
          <cell r="T164">
            <v>0</v>
          </cell>
          <cell r="U164">
            <v>26197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90</v>
          </cell>
          <cell r="BH164">
            <v>-90</v>
          </cell>
          <cell r="BI164">
            <v>1212</v>
          </cell>
          <cell r="BJ164">
            <v>1678</v>
          </cell>
          <cell r="BK164">
            <v>2300</v>
          </cell>
          <cell r="BL164">
            <v>2489</v>
          </cell>
          <cell r="BM164">
            <v>1065</v>
          </cell>
          <cell r="BN164">
            <v>1411</v>
          </cell>
          <cell r="BO164">
            <v>2491</v>
          </cell>
          <cell r="BP164">
            <v>3291</v>
          </cell>
          <cell r="BQ164">
            <v>15937</v>
          </cell>
          <cell r="BR164">
            <v>0</v>
          </cell>
          <cell r="BS164">
            <v>0</v>
          </cell>
          <cell r="BT164">
            <v>15937</v>
          </cell>
          <cell r="BU164">
            <v>1169</v>
          </cell>
          <cell r="BV164">
            <v>0</v>
          </cell>
          <cell r="BW164">
            <v>0</v>
          </cell>
          <cell r="BX164">
            <v>1552</v>
          </cell>
          <cell r="BY164">
            <v>1552</v>
          </cell>
          <cell r="BZ164">
            <v>2576</v>
          </cell>
          <cell r="CA164">
            <v>2800</v>
          </cell>
          <cell r="CB164">
            <v>2800</v>
          </cell>
          <cell r="CC164">
            <v>2800</v>
          </cell>
          <cell r="CD164">
            <v>2800</v>
          </cell>
          <cell r="CE164">
            <v>2500</v>
          </cell>
          <cell r="CF164">
            <v>2000</v>
          </cell>
          <cell r="CG164">
            <v>2000</v>
          </cell>
          <cell r="CH164">
            <v>1600</v>
          </cell>
          <cell r="CI164">
            <v>1600</v>
          </cell>
          <cell r="CJ164">
            <v>26197</v>
          </cell>
          <cell r="CK164">
            <v>1332.6207976613073</v>
          </cell>
          <cell r="CL164">
            <v>1777.7493213614532</v>
          </cell>
          <cell r="CM164">
            <v>3554.5770515765294</v>
          </cell>
          <cell r="CN164">
            <v>3554.5770515765294</v>
          </cell>
          <cell r="CO164">
            <v>3554.5770515765294</v>
          </cell>
          <cell r="CP164">
            <v>3554.5770515765294</v>
          </cell>
          <cell r="CQ164">
            <v>325.32167467112129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17654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  <cell r="DW164">
            <v>0</v>
          </cell>
          <cell r="DX164">
            <v>0</v>
          </cell>
          <cell r="DY164">
            <v>0</v>
          </cell>
          <cell r="DZ164">
            <v>0</v>
          </cell>
          <cell r="EA164">
            <v>0</v>
          </cell>
          <cell r="EB164">
            <v>0</v>
          </cell>
          <cell r="EC164">
            <v>0</v>
          </cell>
          <cell r="ED164">
            <v>0</v>
          </cell>
          <cell r="EE164">
            <v>0</v>
          </cell>
          <cell r="EF164">
            <v>0</v>
          </cell>
          <cell r="EG164">
            <v>0</v>
          </cell>
          <cell r="EH164">
            <v>0</v>
          </cell>
          <cell r="EI164">
            <v>0</v>
          </cell>
          <cell r="EJ164">
            <v>0</v>
          </cell>
          <cell r="EK164">
            <v>0</v>
          </cell>
          <cell r="EL164">
            <v>0</v>
          </cell>
          <cell r="EM164">
            <v>0</v>
          </cell>
          <cell r="EN164">
            <v>0</v>
          </cell>
          <cell r="EO164">
            <v>0</v>
          </cell>
          <cell r="EP164">
            <v>0</v>
          </cell>
          <cell r="EQ164">
            <v>0</v>
          </cell>
          <cell r="ER164">
            <v>0</v>
          </cell>
          <cell r="ES164">
            <v>0</v>
          </cell>
          <cell r="ET164">
            <v>0</v>
          </cell>
          <cell r="EU164">
            <v>0</v>
          </cell>
          <cell r="EV164">
            <v>0</v>
          </cell>
          <cell r="EW164">
            <v>0</v>
          </cell>
          <cell r="EX164">
            <v>59788</v>
          </cell>
        </row>
        <row r="165"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S165">
            <v>0</v>
          </cell>
          <cell r="T165">
            <v>0</v>
          </cell>
          <cell r="U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C165">
            <v>0</v>
          </cell>
          <cell r="AE165">
            <v>0</v>
          </cell>
          <cell r="AG165">
            <v>0</v>
          </cell>
          <cell r="AH165">
            <v>0</v>
          </cell>
          <cell r="AI165">
            <v>0</v>
          </cell>
          <cell r="AN165">
            <v>0</v>
          </cell>
          <cell r="AR165">
            <v>0</v>
          </cell>
          <cell r="AS165">
            <v>0</v>
          </cell>
          <cell r="BB165">
            <v>0</v>
          </cell>
          <cell r="BQ165">
            <v>0</v>
          </cell>
          <cell r="BV165">
            <v>0</v>
          </cell>
          <cell r="BY165">
            <v>0</v>
          </cell>
          <cell r="CJ165">
            <v>0</v>
          </cell>
          <cell r="CW165">
            <v>0</v>
          </cell>
          <cell r="DJ165">
            <v>0</v>
          </cell>
          <cell r="DW165">
            <v>0</v>
          </cell>
          <cell r="EJ165">
            <v>0</v>
          </cell>
          <cell r="EW165">
            <v>0</v>
          </cell>
          <cell r="EX165">
            <v>0</v>
          </cell>
        </row>
        <row r="166">
          <cell r="B166" t="str">
            <v>80</v>
          </cell>
          <cell r="C166">
            <v>3</v>
          </cell>
          <cell r="D166">
            <v>83</v>
          </cell>
          <cell r="F166" t="str">
            <v>NWKC Construction Management</v>
          </cell>
          <cell r="G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S166">
            <v>0</v>
          </cell>
          <cell r="T166">
            <v>0</v>
          </cell>
          <cell r="U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C166">
            <v>0</v>
          </cell>
          <cell r="AE166">
            <v>0</v>
          </cell>
          <cell r="AG166">
            <v>0</v>
          </cell>
          <cell r="AH166">
            <v>0</v>
          </cell>
          <cell r="AI166">
            <v>0</v>
          </cell>
          <cell r="AN166">
            <v>0</v>
          </cell>
          <cell r="AR166">
            <v>0</v>
          </cell>
          <cell r="AS166">
            <v>0</v>
          </cell>
          <cell r="BB166">
            <v>0</v>
          </cell>
          <cell r="BQ166">
            <v>0</v>
          </cell>
          <cell r="BU166">
            <v>0</v>
          </cell>
          <cell r="BV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  <cell r="DL166">
            <v>0</v>
          </cell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  <cell r="DW166">
            <v>0</v>
          </cell>
          <cell r="DX166">
            <v>0</v>
          </cell>
          <cell r="DY166">
            <v>0</v>
          </cell>
          <cell r="DZ166">
            <v>0</v>
          </cell>
          <cell r="EA166">
            <v>0</v>
          </cell>
          <cell r="EB166">
            <v>0</v>
          </cell>
          <cell r="EC166">
            <v>0</v>
          </cell>
          <cell r="ED166">
            <v>0</v>
          </cell>
          <cell r="EE166">
            <v>0</v>
          </cell>
          <cell r="EF166">
            <v>0</v>
          </cell>
          <cell r="EG166">
            <v>0</v>
          </cell>
          <cell r="EH166">
            <v>0</v>
          </cell>
          <cell r="EI166">
            <v>0</v>
          </cell>
          <cell r="EJ166">
            <v>0</v>
          </cell>
          <cell r="EK166">
            <v>0</v>
          </cell>
          <cell r="EL166">
            <v>0</v>
          </cell>
          <cell r="EM166">
            <v>0</v>
          </cell>
          <cell r="EN166">
            <v>0</v>
          </cell>
          <cell r="EO166">
            <v>0</v>
          </cell>
          <cell r="EP166">
            <v>0</v>
          </cell>
          <cell r="EQ166">
            <v>0</v>
          </cell>
          <cell r="ER166">
            <v>0</v>
          </cell>
          <cell r="ES166">
            <v>0</v>
          </cell>
          <cell r="ET166">
            <v>0</v>
          </cell>
          <cell r="EU166">
            <v>0</v>
          </cell>
          <cell r="EV166">
            <v>0</v>
          </cell>
          <cell r="EW166">
            <v>0</v>
          </cell>
          <cell r="EX166">
            <v>0</v>
          </cell>
        </row>
        <row r="167"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0</v>
          </cell>
          <cell r="T167">
            <v>0</v>
          </cell>
          <cell r="U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C167">
            <v>0</v>
          </cell>
          <cell r="AE167">
            <v>0</v>
          </cell>
          <cell r="AG167">
            <v>0</v>
          </cell>
          <cell r="AH167">
            <v>0</v>
          </cell>
          <cell r="AI167">
            <v>0</v>
          </cell>
          <cell r="AN167">
            <v>0</v>
          </cell>
          <cell r="AR167">
            <v>0</v>
          </cell>
          <cell r="AS167">
            <v>0</v>
          </cell>
          <cell r="BB167">
            <v>0</v>
          </cell>
          <cell r="BQ167">
            <v>0</v>
          </cell>
          <cell r="BV167">
            <v>0</v>
          </cell>
          <cell r="BY167">
            <v>0</v>
          </cell>
          <cell r="CJ167">
            <v>0</v>
          </cell>
          <cell r="CW167">
            <v>0</v>
          </cell>
          <cell r="DJ167">
            <v>0</v>
          </cell>
          <cell r="DW167">
            <v>0</v>
          </cell>
          <cell r="EJ167">
            <v>0</v>
          </cell>
          <cell r="EW167">
            <v>0</v>
          </cell>
          <cell r="EX167">
            <v>0</v>
          </cell>
        </row>
        <row r="168">
          <cell r="G168" t="str">
            <v>2.A.01.A.04.D.12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S168">
            <v>0</v>
          </cell>
          <cell r="T168">
            <v>0</v>
          </cell>
          <cell r="U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C168">
            <v>0</v>
          </cell>
          <cell r="AE168">
            <v>0</v>
          </cell>
          <cell r="AG168">
            <v>0</v>
          </cell>
          <cell r="AH168">
            <v>0</v>
          </cell>
          <cell r="AI168">
            <v>0</v>
          </cell>
          <cell r="AN168">
            <v>0</v>
          </cell>
          <cell r="AR168">
            <v>0</v>
          </cell>
          <cell r="AS168">
            <v>0</v>
          </cell>
          <cell r="BB168">
            <v>0</v>
          </cell>
          <cell r="BQ168">
            <v>0</v>
          </cell>
          <cell r="BV168">
            <v>0</v>
          </cell>
          <cell r="BY168">
            <v>0</v>
          </cell>
          <cell r="CJ168">
            <v>0</v>
          </cell>
          <cell r="CW168">
            <v>0</v>
          </cell>
          <cell r="DJ168">
            <v>0</v>
          </cell>
          <cell r="DW168">
            <v>0</v>
          </cell>
          <cell r="EJ168">
            <v>0</v>
          </cell>
          <cell r="EW168">
            <v>0</v>
          </cell>
          <cell r="EX168">
            <v>0</v>
          </cell>
        </row>
        <row r="169">
          <cell r="I169" t="str">
            <v>NWKC</v>
          </cell>
          <cell r="J169" t="str">
            <v>2003-0688</v>
          </cell>
          <cell r="M169">
            <v>0</v>
          </cell>
          <cell r="O169">
            <v>21785</v>
          </cell>
          <cell r="P169">
            <v>0</v>
          </cell>
          <cell r="Q169">
            <v>21785</v>
          </cell>
          <cell r="S169">
            <v>0</v>
          </cell>
          <cell r="T169">
            <v>0</v>
          </cell>
          <cell r="U169">
            <v>0</v>
          </cell>
          <cell r="X169">
            <v>0</v>
          </cell>
          <cell r="Y169">
            <v>13141</v>
          </cell>
          <cell r="Z169">
            <v>0</v>
          </cell>
          <cell r="AA169">
            <v>13141</v>
          </cell>
          <cell r="AC169">
            <v>0</v>
          </cell>
          <cell r="AD169">
            <v>5200</v>
          </cell>
          <cell r="AE169">
            <v>0</v>
          </cell>
          <cell r="AF169">
            <v>3451</v>
          </cell>
          <cell r="AG169">
            <v>1049</v>
          </cell>
          <cell r="AH169">
            <v>700</v>
          </cell>
          <cell r="AI169">
            <v>600</v>
          </cell>
          <cell r="AJ169">
            <v>1749</v>
          </cell>
          <cell r="AK169">
            <v>5200</v>
          </cell>
          <cell r="AL169">
            <v>5200</v>
          </cell>
          <cell r="AN169">
            <v>0</v>
          </cell>
          <cell r="AO169">
            <v>2389</v>
          </cell>
          <cell r="AP169">
            <v>752</v>
          </cell>
          <cell r="AQ169">
            <v>690</v>
          </cell>
          <cell r="AR169">
            <v>3831</v>
          </cell>
          <cell r="AS169">
            <v>3831</v>
          </cell>
          <cell r="BB169">
            <v>0</v>
          </cell>
          <cell r="BM169">
            <v>587</v>
          </cell>
          <cell r="BN169">
            <v>1091</v>
          </cell>
          <cell r="BO169">
            <v>196</v>
          </cell>
          <cell r="BP169">
            <v>1577</v>
          </cell>
          <cell r="BQ169">
            <v>3451</v>
          </cell>
          <cell r="BT169">
            <v>3451</v>
          </cell>
          <cell r="BU169">
            <v>1000</v>
          </cell>
          <cell r="BX169">
            <v>1000</v>
          </cell>
          <cell r="BY169">
            <v>1000</v>
          </cell>
          <cell r="BZ169">
            <v>-951</v>
          </cell>
          <cell r="CA169">
            <v>700</v>
          </cell>
          <cell r="CB169">
            <v>600</v>
          </cell>
          <cell r="CC169">
            <v>1392</v>
          </cell>
          <cell r="CD169">
            <v>1900</v>
          </cell>
          <cell r="CE169">
            <v>1900</v>
          </cell>
          <cell r="CF169">
            <v>1400</v>
          </cell>
          <cell r="CG169">
            <v>1400</v>
          </cell>
          <cell r="CH169">
            <v>1400</v>
          </cell>
          <cell r="CI169">
            <v>1400</v>
          </cell>
          <cell r="CJ169">
            <v>13141</v>
          </cell>
          <cell r="CK169">
            <v>700</v>
          </cell>
          <cell r="CL169">
            <v>700</v>
          </cell>
          <cell r="CM169">
            <v>700</v>
          </cell>
          <cell r="CN169">
            <v>700</v>
          </cell>
          <cell r="CO169">
            <v>700</v>
          </cell>
          <cell r="CP169">
            <v>700</v>
          </cell>
          <cell r="CQ169">
            <v>300</v>
          </cell>
          <cell r="CR169">
            <v>300</v>
          </cell>
          <cell r="CS169">
            <v>300</v>
          </cell>
          <cell r="CT169">
            <v>93</v>
          </cell>
          <cell r="CU169">
            <v>0</v>
          </cell>
          <cell r="CV169">
            <v>0</v>
          </cell>
          <cell r="CW169">
            <v>5193</v>
          </cell>
          <cell r="DJ169">
            <v>0</v>
          </cell>
          <cell r="DW169">
            <v>0</v>
          </cell>
          <cell r="EJ169">
            <v>0</v>
          </cell>
          <cell r="EW169">
            <v>0</v>
          </cell>
          <cell r="EX169">
            <v>21785</v>
          </cell>
        </row>
        <row r="170"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C170">
            <v>0</v>
          </cell>
          <cell r="AG170">
            <v>0</v>
          </cell>
          <cell r="AH170">
            <v>0</v>
          </cell>
          <cell r="AI170">
            <v>0</v>
          </cell>
          <cell r="AN170">
            <v>0</v>
          </cell>
          <cell r="AR170">
            <v>0</v>
          </cell>
          <cell r="BV170">
            <v>0</v>
          </cell>
          <cell r="BY170">
            <v>0</v>
          </cell>
          <cell r="CJ170">
            <v>0</v>
          </cell>
          <cell r="EX170">
            <v>0</v>
          </cell>
        </row>
        <row r="171"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0</v>
          </cell>
          <cell r="U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C171">
            <v>0</v>
          </cell>
          <cell r="AE171">
            <v>0</v>
          </cell>
          <cell r="AG171">
            <v>0</v>
          </cell>
          <cell r="AH171">
            <v>0</v>
          </cell>
          <cell r="AI171">
            <v>0</v>
          </cell>
          <cell r="AN171">
            <v>0</v>
          </cell>
          <cell r="AR171">
            <v>0</v>
          </cell>
          <cell r="AS171">
            <v>0</v>
          </cell>
          <cell r="BB171">
            <v>0</v>
          </cell>
          <cell r="BQ171">
            <v>0</v>
          </cell>
          <cell r="BV171">
            <v>0</v>
          </cell>
          <cell r="BY171">
            <v>0</v>
          </cell>
          <cell r="CJ171">
            <v>0</v>
          </cell>
          <cell r="CW171">
            <v>0</v>
          </cell>
          <cell r="DJ171">
            <v>0</v>
          </cell>
          <cell r="DW171">
            <v>0</v>
          </cell>
          <cell r="EJ171">
            <v>0</v>
          </cell>
          <cell r="EW171">
            <v>0</v>
          </cell>
          <cell r="EX171">
            <v>0</v>
          </cell>
        </row>
        <row r="172">
          <cell r="G172" t="str">
            <v>Subtotal WBS Actual/Forecast</v>
          </cell>
          <cell r="K172">
            <v>20971</v>
          </cell>
          <cell r="L172">
            <v>7061</v>
          </cell>
          <cell r="M172">
            <v>28032</v>
          </cell>
          <cell r="N172">
            <v>-6247</v>
          </cell>
          <cell r="O172">
            <v>21785</v>
          </cell>
          <cell r="P172">
            <v>0</v>
          </cell>
          <cell r="Q172">
            <v>21785</v>
          </cell>
          <cell r="R172">
            <v>2922</v>
          </cell>
          <cell r="S172">
            <v>13141</v>
          </cell>
          <cell r="T172">
            <v>0</v>
          </cell>
          <cell r="U172">
            <v>13141</v>
          </cell>
          <cell r="W172">
            <v>0</v>
          </cell>
          <cell r="X172">
            <v>0</v>
          </cell>
          <cell r="Y172">
            <v>13141</v>
          </cell>
          <cell r="Z172">
            <v>0</v>
          </cell>
          <cell r="AA172">
            <v>13141</v>
          </cell>
          <cell r="AC172">
            <v>0</v>
          </cell>
          <cell r="AD172">
            <v>5200</v>
          </cell>
          <cell r="AE172">
            <v>0</v>
          </cell>
          <cell r="AF172">
            <v>3451</v>
          </cell>
          <cell r="AG172">
            <v>1049</v>
          </cell>
          <cell r="AH172">
            <v>700</v>
          </cell>
          <cell r="AI172">
            <v>600</v>
          </cell>
          <cell r="AJ172">
            <v>1749</v>
          </cell>
          <cell r="AK172">
            <v>5200</v>
          </cell>
          <cell r="AL172">
            <v>5200</v>
          </cell>
          <cell r="AN172">
            <v>0</v>
          </cell>
          <cell r="AO172">
            <v>2389</v>
          </cell>
          <cell r="AP172">
            <v>752</v>
          </cell>
          <cell r="AQ172">
            <v>690</v>
          </cell>
          <cell r="AR172">
            <v>3831</v>
          </cell>
          <cell r="AS172">
            <v>3831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587</v>
          </cell>
          <cell r="BN172">
            <v>1091</v>
          </cell>
          <cell r="BO172">
            <v>196</v>
          </cell>
          <cell r="BP172">
            <v>1577</v>
          </cell>
          <cell r="BQ172">
            <v>3451</v>
          </cell>
          <cell r="BT172">
            <v>3451</v>
          </cell>
          <cell r="BU172">
            <v>1000</v>
          </cell>
          <cell r="BX172">
            <v>1000</v>
          </cell>
          <cell r="BY172">
            <v>1000</v>
          </cell>
          <cell r="BZ172">
            <v>-951</v>
          </cell>
          <cell r="CA172">
            <v>700</v>
          </cell>
          <cell r="CB172">
            <v>600</v>
          </cell>
          <cell r="CC172">
            <v>1392</v>
          </cell>
          <cell r="CD172">
            <v>1900</v>
          </cell>
          <cell r="CE172">
            <v>1900</v>
          </cell>
          <cell r="CF172">
            <v>1400</v>
          </cell>
          <cell r="CG172">
            <v>1400</v>
          </cell>
          <cell r="CH172">
            <v>1400</v>
          </cell>
          <cell r="CI172">
            <v>1400</v>
          </cell>
          <cell r="CJ172">
            <v>13141</v>
          </cell>
          <cell r="CK172">
            <v>700</v>
          </cell>
          <cell r="CL172">
            <v>700</v>
          </cell>
          <cell r="CM172">
            <v>700</v>
          </cell>
          <cell r="CN172">
            <v>700</v>
          </cell>
          <cell r="CO172">
            <v>700</v>
          </cell>
          <cell r="CP172">
            <v>700</v>
          </cell>
          <cell r="CQ172">
            <v>300</v>
          </cell>
          <cell r="CR172">
            <v>300</v>
          </cell>
          <cell r="CS172">
            <v>300</v>
          </cell>
          <cell r="CT172">
            <v>93</v>
          </cell>
          <cell r="CU172">
            <v>0</v>
          </cell>
          <cell r="CV172">
            <v>0</v>
          </cell>
          <cell r="CW172">
            <v>5193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O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21785</v>
          </cell>
        </row>
        <row r="173">
          <cell r="G173" t="str">
            <v>Subtotal WBS Planned</v>
          </cell>
          <cell r="K173">
            <v>20971</v>
          </cell>
          <cell r="L173">
            <v>7061</v>
          </cell>
          <cell r="M173">
            <v>28032</v>
          </cell>
          <cell r="O173">
            <v>0</v>
          </cell>
          <cell r="P173">
            <v>0</v>
          </cell>
          <cell r="R173">
            <v>2922</v>
          </cell>
          <cell r="S173">
            <v>13141</v>
          </cell>
          <cell r="T173">
            <v>0</v>
          </cell>
          <cell r="U173">
            <v>13141</v>
          </cell>
          <cell r="X173">
            <v>0</v>
          </cell>
          <cell r="Y173">
            <v>0</v>
          </cell>
          <cell r="Z173">
            <v>0</v>
          </cell>
          <cell r="AR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587</v>
          </cell>
          <cell r="BN173">
            <v>1091</v>
          </cell>
          <cell r="BO173">
            <v>196</v>
          </cell>
          <cell r="BP173">
            <v>1577</v>
          </cell>
          <cell r="BQ173">
            <v>3451</v>
          </cell>
          <cell r="BR173">
            <v>0</v>
          </cell>
          <cell r="BS173">
            <v>0</v>
          </cell>
          <cell r="BT173">
            <v>3451</v>
          </cell>
          <cell r="BU173">
            <v>1000</v>
          </cell>
          <cell r="BX173">
            <v>1000</v>
          </cell>
          <cell r="BY173">
            <v>1000</v>
          </cell>
          <cell r="BZ173">
            <v>1000</v>
          </cell>
          <cell r="CA173">
            <v>1200</v>
          </cell>
          <cell r="CB173">
            <v>1200</v>
          </cell>
          <cell r="CC173">
            <v>1200</v>
          </cell>
          <cell r="CD173">
            <v>1200</v>
          </cell>
          <cell r="CE173">
            <v>1200</v>
          </cell>
          <cell r="CF173">
            <v>1141</v>
          </cell>
          <cell r="CG173">
            <v>1000</v>
          </cell>
          <cell r="CH173">
            <v>1000</v>
          </cell>
          <cell r="CI173">
            <v>1000</v>
          </cell>
          <cell r="CJ173">
            <v>13141</v>
          </cell>
          <cell r="CK173">
            <v>2124.7571428571428</v>
          </cell>
          <cell r="CL173">
            <v>2124.7571428571428</v>
          </cell>
          <cell r="CM173">
            <v>2124.7571428571428</v>
          </cell>
          <cell r="CN173">
            <v>2124.7571428571428</v>
          </cell>
          <cell r="CO173">
            <v>2124.7571428571428</v>
          </cell>
          <cell r="CP173">
            <v>816</v>
          </cell>
          <cell r="CW173">
            <v>11439.785714285714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0</v>
          </cell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  <cell r="DW173">
            <v>0</v>
          </cell>
          <cell r="DX173">
            <v>0</v>
          </cell>
          <cell r="DY173">
            <v>0</v>
          </cell>
          <cell r="DZ173">
            <v>0</v>
          </cell>
          <cell r="EA173">
            <v>0</v>
          </cell>
          <cell r="EB173">
            <v>0</v>
          </cell>
          <cell r="EC173">
            <v>0</v>
          </cell>
          <cell r="ED173">
            <v>0</v>
          </cell>
          <cell r="EE173">
            <v>0</v>
          </cell>
          <cell r="EF173">
            <v>0</v>
          </cell>
          <cell r="EG173">
            <v>0</v>
          </cell>
          <cell r="EH173">
            <v>0</v>
          </cell>
          <cell r="EI173">
            <v>0</v>
          </cell>
          <cell r="EJ173">
            <v>0</v>
          </cell>
          <cell r="EK173">
            <v>0</v>
          </cell>
          <cell r="EL173">
            <v>0</v>
          </cell>
          <cell r="EM173">
            <v>0</v>
          </cell>
          <cell r="EN173">
            <v>0</v>
          </cell>
          <cell r="EO173">
            <v>0</v>
          </cell>
          <cell r="EP173">
            <v>0</v>
          </cell>
          <cell r="EQ173">
            <v>0</v>
          </cell>
          <cell r="ER173">
            <v>0</v>
          </cell>
          <cell r="ES173">
            <v>0</v>
          </cell>
          <cell r="ET173">
            <v>0</v>
          </cell>
          <cell r="EU173">
            <v>0</v>
          </cell>
          <cell r="EV173">
            <v>0</v>
          </cell>
          <cell r="EW173">
            <v>0</v>
          </cell>
          <cell r="EX173">
            <v>28031.785714285714</v>
          </cell>
        </row>
        <row r="174">
          <cell r="C174" t="str">
            <v>Subtotal BU Actual/Forecast</v>
          </cell>
          <cell r="K174">
            <v>20971</v>
          </cell>
          <cell r="L174">
            <v>7061</v>
          </cell>
          <cell r="M174">
            <v>28032</v>
          </cell>
          <cell r="N174">
            <v>-6247</v>
          </cell>
          <cell r="O174">
            <v>21785</v>
          </cell>
          <cell r="P174">
            <v>0</v>
          </cell>
          <cell r="Q174">
            <v>21785</v>
          </cell>
          <cell r="R174">
            <v>2922</v>
          </cell>
          <cell r="S174">
            <v>13141</v>
          </cell>
          <cell r="T174">
            <v>0</v>
          </cell>
          <cell r="U174">
            <v>13141</v>
          </cell>
          <cell r="W174">
            <v>0</v>
          </cell>
          <cell r="X174">
            <v>0</v>
          </cell>
          <cell r="Y174">
            <v>13141</v>
          </cell>
          <cell r="Z174">
            <v>0</v>
          </cell>
          <cell r="AA174">
            <v>13141</v>
          </cell>
          <cell r="AC174">
            <v>0</v>
          </cell>
          <cell r="AD174">
            <v>5200</v>
          </cell>
          <cell r="AE174">
            <v>0</v>
          </cell>
          <cell r="AF174">
            <v>3451</v>
          </cell>
          <cell r="AG174">
            <v>1049</v>
          </cell>
          <cell r="AH174">
            <v>700</v>
          </cell>
          <cell r="AI174">
            <v>600</v>
          </cell>
          <cell r="AJ174">
            <v>1749</v>
          </cell>
          <cell r="AK174">
            <v>5200</v>
          </cell>
          <cell r="AL174">
            <v>5200</v>
          </cell>
          <cell r="AM174">
            <v>0</v>
          </cell>
          <cell r="AN174">
            <v>0</v>
          </cell>
          <cell r="AO174">
            <v>2389</v>
          </cell>
          <cell r="AP174">
            <v>752</v>
          </cell>
          <cell r="AQ174">
            <v>690</v>
          </cell>
          <cell r="AR174">
            <v>3831</v>
          </cell>
          <cell r="AS174">
            <v>3831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587</v>
          </cell>
          <cell r="BN174">
            <v>1091</v>
          </cell>
          <cell r="BO174">
            <v>196</v>
          </cell>
          <cell r="BP174">
            <v>1577</v>
          </cell>
          <cell r="BQ174">
            <v>3451</v>
          </cell>
          <cell r="BS174">
            <v>0</v>
          </cell>
          <cell r="BT174">
            <v>3451</v>
          </cell>
          <cell r="BU174">
            <v>1000</v>
          </cell>
          <cell r="BX174">
            <v>1000</v>
          </cell>
          <cell r="BY174">
            <v>1000</v>
          </cell>
          <cell r="BZ174">
            <v>-951</v>
          </cell>
          <cell r="CA174">
            <v>700</v>
          </cell>
          <cell r="CB174">
            <v>600</v>
          </cell>
          <cell r="CC174">
            <v>1392</v>
          </cell>
          <cell r="CD174">
            <v>1900</v>
          </cell>
          <cell r="CE174">
            <v>1900</v>
          </cell>
          <cell r="CF174">
            <v>1400</v>
          </cell>
          <cell r="CG174">
            <v>1400</v>
          </cell>
          <cell r="CH174">
            <v>1400</v>
          </cell>
          <cell r="CI174">
            <v>1400</v>
          </cell>
          <cell r="CJ174">
            <v>13141</v>
          </cell>
          <cell r="CK174">
            <v>700</v>
          </cell>
          <cell r="CL174">
            <v>700</v>
          </cell>
          <cell r="CM174">
            <v>700</v>
          </cell>
          <cell r="CN174">
            <v>700</v>
          </cell>
          <cell r="CO174">
            <v>700</v>
          </cell>
          <cell r="CP174">
            <v>700</v>
          </cell>
          <cell r="CQ174">
            <v>300</v>
          </cell>
          <cell r="CR174">
            <v>300</v>
          </cell>
          <cell r="CS174">
            <v>300</v>
          </cell>
          <cell r="CT174">
            <v>93</v>
          </cell>
          <cell r="CU174">
            <v>0</v>
          </cell>
          <cell r="CV174">
            <v>0</v>
          </cell>
          <cell r="CW174">
            <v>5193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0</v>
          </cell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0</v>
          </cell>
          <cell r="DV174">
            <v>0</v>
          </cell>
          <cell r="DW174">
            <v>0</v>
          </cell>
          <cell r="DX174">
            <v>0</v>
          </cell>
          <cell r="DY174">
            <v>0</v>
          </cell>
          <cell r="DZ174">
            <v>0</v>
          </cell>
          <cell r="EA174">
            <v>0</v>
          </cell>
          <cell r="EB174">
            <v>0</v>
          </cell>
          <cell r="EC174">
            <v>0</v>
          </cell>
          <cell r="ED174">
            <v>0</v>
          </cell>
          <cell r="EE174">
            <v>0</v>
          </cell>
          <cell r="EF174">
            <v>0</v>
          </cell>
          <cell r="EG174">
            <v>0</v>
          </cell>
          <cell r="EH174">
            <v>0</v>
          </cell>
          <cell r="EI174">
            <v>0</v>
          </cell>
          <cell r="EJ174">
            <v>0</v>
          </cell>
          <cell r="EK174">
            <v>0</v>
          </cell>
          <cell r="EL174">
            <v>0</v>
          </cell>
          <cell r="EM174">
            <v>0</v>
          </cell>
          <cell r="EN174">
            <v>0</v>
          </cell>
          <cell r="EO174">
            <v>0</v>
          </cell>
          <cell r="EP174">
            <v>0</v>
          </cell>
          <cell r="EQ174">
            <v>0</v>
          </cell>
          <cell r="ER174">
            <v>0</v>
          </cell>
          <cell r="ES174">
            <v>0</v>
          </cell>
          <cell r="ET174">
            <v>0</v>
          </cell>
          <cell r="EU174">
            <v>0</v>
          </cell>
          <cell r="EV174">
            <v>0</v>
          </cell>
          <cell r="EW174">
            <v>0</v>
          </cell>
          <cell r="EX174">
            <v>21785</v>
          </cell>
        </row>
        <row r="175">
          <cell r="C175" t="str">
            <v>Subtotal BU Planned</v>
          </cell>
          <cell r="J175">
            <v>0</v>
          </cell>
          <cell r="K175">
            <v>20971</v>
          </cell>
          <cell r="L175">
            <v>7061</v>
          </cell>
          <cell r="M175">
            <v>28032</v>
          </cell>
          <cell r="O175">
            <v>0</v>
          </cell>
          <cell r="P175">
            <v>0</v>
          </cell>
          <cell r="R175">
            <v>2922</v>
          </cell>
          <cell r="S175">
            <v>13141</v>
          </cell>
          <cell r="T175">
            <v>0</v>
          </cell>
          <cell r="U175">
            <v>13141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587</v>
          </cell>
          <cell r="BN175">
            <v>1091</v>
          </cell>
          <cell r="BO175">
            <v>196</v>
          </cell>
          <cell r="BP175">
            <v>1577</v>
          </cell>
          <cell r="BQ175">
            <v>3451</v>
          </cell>
          <cell r="BR175">
            <v>0</v>
          </cell>
          <cell r="BS175">
            <v>0</v>
          </cell>
          <cell r="BT175">
            <v>3451</v>
          </cell>
          <cell r="BU175">
            <v>1000</v>
          </cell>
          <cell r="BV175">
            <v>0</v>
          </cell>
          <cell r="BW175">
            <v>0</v>
          </cell>
          <cell r="BX175">
            <v>1000</v>
          </cell>
          <cell r="BY175">
            <v>1000</v>
          </cell>
          <cell r="BZ175">
            <v>1000</v>
          </cell>
          <cell r="CA175">
            <v>1200</v>
          </cell>
          <cell r="CB175">
            <v>1200</v>
          </cell>
          <cell r="CC175">
            <v>1200</v>
          </cell>
          <cell r="CD175">
            <v>1200</v>
          </cell>
          <cell r="CE175">
            <v>1200</v>
          </cell>
          <cell r="CF175">
            <v>1141</v>
          </cell>
          <cell r="CG175">
            <v>1000</v>
          </cell>
          <cell r="CH175">
            <v>1000</v>
          </cell>
          <cell r="CI175">
            <v>1000</v>
          </cell>
          <cell r="CJ175">
            <v>13141</v>
          </cell>
          <cell r="CK175">
            <v>2124.7571428571428</v>
          </cell>
          <cell r="CL175">
            <v>2124.7571428571428</v>
          </cell>
          <cell r="CM175">
            <v>2124.7571428571428</v>
          </cell>
          <cell r="CN175">
            <v>2124.7571428571428</v>
          </cell>
          <cell r="CO175">
            <v>2124.7571428571428</v>
          </cell>
          <cell r="CP175">
            <v>816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11439.785714285714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0</v>
          </cell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  <cell r="DW175">
            <v>0</v>
          </cell>
          <cell r="DX175">
            <v>0</v>
          </cell>
          <cell r="DY175">
            <v>0</v>
          </cell>
          <cell r="DZ175">
            <v>0</v>
          </cell>
          <cell r="EA175">
            <v>0</v>
          </cell>
          <cell r="EB175">
            <v>0</v>
          </cell>
          <cell r="EC175">
            <v>0</v>
          </cell>
          <cell r="ED175">
            <v>0</v>
          </cell>
          <cell r="EE175">
            <v>0</v>
          </cell>
          <cell r="EF175">
            <v>0</v>
          </cell>
          <cell r="EG175">
            <v>0</v>
          </cell>
          <cell r="EH175">
            <v>0</v>
          </cell>
          <cell r="EI175">
            <v>0</v>
          </cell>
          <cell r="EJ175">
            <v>0</v>
          </cell>
          <cell r="EK175">
            <v>0</v>
          </cell>
          <cell r="EL175">
            <v>0</v>
          </cell>
          <cell r="EM175">
            <v>0</v>
          </cell>
          <cell r="EN175">
            <v>0</v>
          </cell>
          <cell r="EO175">
            <v>0</v>
          </cell>
          <cell r="EP175">
            <v>0</v>
          </cell>
          <cell r="EQ175">
            <v>0</v>
          </cell>
          <cell r="ER175">
            <v>0</v>
          </cell>
          <cell r="ES175">
            <v>0</v>
          </cell>
          <cell r="ET175">
            <v>0</v>
          </cell>
          <cell r="EU175">
            <v>0</v>
          </cell>
          <cell r="EV175">
            <v>0</v>
          </cell>
          <cell r="EW175">
            <v>0</v>
          </cell>
          <cell r="EX175">
            <v>28031.785714285714</v>
          </cell>
        </row>
        <row r="176"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S176">
            <v>0</v>
          </cell>
          <cell r="T176">
            <v>0</v>
          </cell>
          <cell r="U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C176">
            <v>0</v>
          </cell>
          <cell r="AE176">
            <v>0</v>
          </cell>
          <cell r="AG176">
            <v>0</v>
          </cell>
          <cell r="AH176">
            <v>0</v>
          </cell>
          <cell r="AI176">
            <v>0</v>
          </cell>
          <cell r="AN176">
            <v>0</v>
          </cell>
          <cell r="AR176">
            <v>0</v>
          </cell>
          <cell r="AS176">
            <v>0</v>
          </cell>
          <cell r="BB176">
            <v>0</v>
          </cell>
          <cell r="BQ176">
            <v>0</v>
          </cell>
          <cell r="BV176">
            <v>0</v>
          </cell>
          <cell r="BY176">
            <v>0</v>
          </cell>
          <cell r="CJ176">
            <v>0</v>
          </cell>
          <cell r="CW176">
            <v>0</v>
          </cell>
          <cell r="DJ176">
            <v>0</v>
          </cell>
          <cell r="DW176">
            <v>0</v>
          </cell>
          <cell r="EJ176">
            <v>0</v>
          </cell>
          <cell r="EW176">
            <v>0</v>
          </cell>
          <cell r="EX176">
            <v>0</v>
          </cell>
        </row>
        <row r="177">
          <cell r="B177" t="str">
            <v>80</v>
          </cell>
          <cell r="C177">
            <v>3</v>
          </cell>
          <cell r="D177">
            <v>90</v>
          </cell>
          <cell r="F177" t="str">
            <v>Access Roads Ph II</v>
          </cell>
          <cell r="G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0</v>
          </cell>
          <cell r="T177">
            <v>0</v>
          </cell>
          <cell r="U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C177">
            <v>0</v>
          </cell>
          <cell r="AE177">
            <v>0</v>
          </cell>
          <cell r="AG177">
            <v>0</v>
          </cell>
          <cell r="AH177">
            <v>0</v>
          </cell>
          <cell r="AI177">
            <v>0</v>
          </cell>
          <cell r="AN177">
            <v>0</v>
          </cell>
          <cell r="AR177">
            <v>0</v>
          </cell>
          <cell r="AS177">
            <v>0</v>
          </cell>
          <cell r="BB177">
            <v>0</v>
          </cell>
          <cell r="BQ177">
            <v>0</v>
          </cell>
          <cell r="BU177">
            <v>0</v>
          </cell>
          <cell r="BV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  <cell r="DW177">
            <v>0</v>
          </cell>
          <cell r="DX177">
            <v>0</v>
          </cell>
          <cell r="DY177">
            <v>0</v>
          </cell>
          <cell r="DZ177">
            <v>0</v>
          </cell>
          <cell r="EA177">
            <v>0</v>
          </cell>
          <cell r="EB177">
            <v>0</v>
          </cell>
          <cell r="EC177">
            <v>0</v>
          </cell>
          <cell r="ED177">
            <v>0</v>
          </cell>
          <cell r="EE177">
            <v>0</v>
          </cell>
          <cell r="EF177">
            <v>0</v>
          </cell>
          <cell r="EG177">
            <v>0</v>
          </cell>
          <cell r="EH177">
            <v>0</v>
          </cell>
          <cell r="EI177">
            <v>0</v>
          </cell>
          <cell r="EJ177">
            <v>0</v>
          </cell>
          <cell r="EK177">
            <v>0</v>
          </cell>
          <cell r="EL177">
            <v>0</v>
          </cell>
          <cell r="EM177">
            <v>0</v>
          </cell>
          <cell r="EN177">
            <v>0</v>
          </cell>
          <cell r="EO177">
            <v>0</v>
          </cell>
          <cell r="EP177">
            <v>0</v>
          </cell>
          <cell r="EQ177">
            <v>0</v>
          </cell>
          <cell r="ER177">
            <v>0</v>
          </cell>
          <cell r="ES177">
            <v>0</v>
          </cell>
          <cell r="ET177">
            <v>0</v>
          </cell>
          <cell r="EU177">
            <v>0</v>
          </cell>
          <cell r="EV177">
            <v>0</v>
          </cell>
          <cell r="EW177">
            <v>0</v>
          </cell>
          <cell r="EX177">
            <v>0</v>
          </cell>
        </row>
        <row r="178"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S178">
            <v>0</v>
          </cell>
          <cell r="T178">
            <v>0</v>
          </cell>
          <cell r="U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C178">
            <v>0</v>
          </cell>
          <cell r="AE178">
            <v>0</v>
          </cell>
          <cell r="AG178">
            <v>0</v>
          </cell>
          <cell r="AH178">
            <v>0</v>
          </cell>
          <cell r="AI178">
            <v>0</v>
          </cell>
          <cell r="AN178">
            <v>0</v>
          </cell>
          <cell r="AR178">
            <v>0</v>
          </cell>
          <cell r="AS178">
            <v>0</v>
          </cell>
          <cell r="BB178">
            <v>0</v>
          </cell>
          <cell r="BQ178">
            <v>0</v>
          </cell>
          <cell r="BV178">
            <v>0</v>
          </cell>
          <cell r="BY178">
            <v>0</v>
          </cell>
          <cell r="CJ178">
            <v>0</v>
          </cell>
          <cell r="CW178">
            <v>0</v>
          </cell>
          <cell r="DJ178">
            <v>0</v>
          </cell>
          <cell r="DW178">
            <v>0</v>
          </cell>
          <cell r="EJ178">
            <v>0</v>
          </cell>
          <cell r="EW178">
            <v>0</v>
          </cell>
          <cell r="EX178">
            <v>0</v>
          </cell>
        </row>
        <row r="179">
          <cell r="G179" t="str">
            <v>2.A.01.A.04.D.07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S179">
            <v>0</v>
          </cell>
          <cell r="T179">
            <v>0</v>
          </cell>
          <cell r="U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C179">
            <v>0</v>
          </cell>
          <cell r="AE179">
            <v>0</v>
          </cell>
          <cell r="AG179">
            <v>0</v>
          </cell>
          <cell r="AH179">
            <v>0</v>
          </cell>
          <cell r="AI179">
            <v>0</v>
          </cell>
          <cell r="AN179">
            <v>0</v>
          </cell>
          <cell r="AR179">
            <v>0</v>
          </cell>
          <cell r="AS179">
            <v>0</v>
          </cell>
          <cell r="BB179">
            <v>0</v>
          </cell>
          <cell r="BQ179">
            <v>0</v>
          </cell>
          <cell r="BV179">
            <v>0</v>
          </cell>
          <cell r="BY179">
            <v>0</v>
          </cell>
          <cell r="CJ179">
            <v>0</v>
          </cell>
          <cell r="CW179">
            <v>0</v>
          </cell>
          <cell r="DJ179">
            <v>0</v>
          </cell>
          <cell r="DW179">
            <v>0</v>
          </cell>
          <cell r="EJ179">
            <v>0</v>
          </cell>
          <cell r="EW179">
            <v>0</v>
          </cell>
          <cell r="EX179">
            <v>0</v>
          </cell>
        </row>
        <row r="180">
          <cell r="H180" t="str">
            <v>Access Road Phase 2</v>
          </cell>
          <cell r="I180" t="str">
            <v>Temmirzholi Kurilys Atyrau LLP</v>
          </cell>
          <cell r="J180" t="str">
            <v>2002-0865</v>
          </cell>
          <cell r="M180">
            <v>0</v>
          </cell>
          <cell r="O180">
            <v>10013</v>
          </cell>
          <cell r="P180">
            <v>0</v>
          </cell>
          <cell r="Q180">
            <v>10013</v>
          </cell>
          <cell r="S180">
            <v>0</v>
          </cell>
          <cell r="T180">
            <v>0</v>
          </cell>
          <cell r="U180">
            <v>0</v>
          </cell>
          <cell r="X180">
            <v>0</v>
          </cell>
          <cell r="Y180">
            <v>9409</v>
          </cell>
          <cell r="Z180">
            <v>0</v>
          </cell>
          <cell r="AA180">
            <v>9409</v>
          </cell>
          <cell r="AC180">
            <v>0</v>
          </cell>
          <cell r="AD180">
            <v>7750</v>
          </cell>
          <cell r="AE180">
            <v>0</v>
          </cell>
          <cell r="AF180">
            <v>0</v>
          </cell>
          <cell r="AG180">
            <v>0</v>
          </cell>
          <cell r="AH180">
            <v>130</v>
          </cell>
          <cell r="AI180">
            <v>400</v>
          </cell>
          <cell r="AJ180">
            <v>130</v>
          </cell>
          <cell r="AK180">
            <v>130</v>
          </cell>
          <cell r="AL180">
            <v>130</v>
          </cell>
          <cell r="AN180">
            <v>0</v>
          </cell>
          <cell r="AR180">
            <v>0</v>
          </cell>
          <cell r="AS180">
            <v>0</v>
          </cell>
          <cell r="BB180">
            <v>0</v>
          </cell>
          <cell r="BQ180">
            <v>0</v>
          </cell>
          <cell r="BU180">
            <v>0</v>
          </cell>
          <cell r="BV180">
            <v>0</v>
          </cell>
          <cell r="BY180">
            <v>0</v>
          </cell>
          <cell r="BZ180">
            <v>0</v>
          </cell>
          <cell r="CA180">
            <v>130</v>
          </cell>
          <cell r="CB180">
            <v>400</v>
          </cell>
          <cell r="CC180">
            <v>850</v>
          </cell>
          <cell r="CD180">
            <v>1500</v>
          </cell>
          <cell r="CE180">
            <v>1529</v>
          </cell>
          <cell r="CF180">
            <v>2000</v>
          </cell>
          <cell r="CG180">
            <v>1500</v>
          </cell>
          <cell r="CH180">
            <v>1000</v>
          </cell>
          <cell r="CI180">
            <v>500</v>
          </cell>
          <cell r="CJ180">
            <v>9409</v>
          </cell>
          <cell r="CK180">
            <v>0</v>
          </cell>
          <cell r="CL180">
            <v>500</v>
          </cell>
          <cell r="CM180">
            <v>58</v>
          </cell>
          <cell r="CN180">
            <v>46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604</v>
          </cell>
          <cell r="DJ180">
            <v>0</v>
          </cell>
          <cell r="DW180">
            <v>0</v>
          </cell>
          <cell r="EJ180">
            <v>0</v>
          </cell>
          <cell r="EW180">
            <v>0</v>
          </cell>
          <cell r="EX180">
            <v>10013</v>
          </cell>
        </row>
        <row r="181"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S181">
            <v>0</v>
          </cell>
          <cell r="T181">
            <v>0</v>
          </cell>
          <cell r="U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C181">
            <v>0</v>
          </cell>
          <cell r="AG181">
            <v>0</v>
          </cell>
          <cell r="AH181">
            <v>0</v>
          </cell>
          <cell r="AI181">
            <v>0</v>
          </cell>
          <cell r="AR181">
            <v>0</v>
          </cell>
          <cell r="BV181">
            <v>0</v>
          </cell>
          <cell r="BY181">
            <v>0</v>
          </cell>
          <cell r="CJ181">
            <v>0</v>
          </cell>
          <cell r="EX181">
            <v>0</v>
          </cell>
        </row>
        <row r="182"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S182">
            <v>0</v>
          </cell>
          <cell r="T182">
            <v>0</v>
          </cell>
          <cell r="U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C182">
            <v>0</v>
          </cell>
          <cell r="AE182">
            <v>0</v>
          </cell>
          <cell r="AG182">
            <v>0</v>
          </cell>
          <cell r="AH182">
            <v>0</v>
          </cell>
          <cell r="AI182">
            <v>0</v>
          </cell>
          <cell r="AN182">
            <v>0</v>
          </cell>
          <cell r="AR182">
            <v>0</v>
          </cell>
          <cell r="AS182">
            <v>0</v>
          </cell>
          <cell r="BB182">
            <v>0</v>
          </cell>
          <cell r="BQ182">
            <v>0</v>
          </cell>
          <cell r="BV182">
            <v>0</v>
          </cell>
          <cell r="BY182">
            <v>0</v>
          </cell>
          <cell r="CJ182">
            <v>0</v>
          </cell>
          <cell r="CW182">
            <v>0</v>
          </cell>
          <cell r="DJ182">
            <v>0</v>
          </cell>
          <cell r="DW182">
            <v>0</v>
          </cell>
          <cell r="EJ182">
            <v>0</v>
          </cell>
          <cell r="EW182">
            <v>0</v>
          </cell>
          <cell r="EX182">
            <v>0</v>
          </cell>
        </row>
        <row r="183">
          <cell r="G183" t="str">
            <v>Subtotal WBS Actual/Forecast</v>
          </cell>
          <cell r="K183">
            <v>12000</v>
          </cell>
          <cell r="L183">
            <v>-2591</v>
          </cell>
          <cell r="M183">
            <v>9409</v>
          </cell>
          <cell r="N183">
            <v>604</v>
          </cell>
          <cell r="O183">
            <v>10013</v>
          </cell>
          <cell r="P183">
            <v>0</v>
          </cell>
          <cell r="Q183">
            <v>10013</v>
          </cell>
          <cell r="R183">
            <v>850</v>
          </cell>
          <cell r="S183">
            <v>9409</v>
          </cell>
          <cell r="T183">
            <v>0</v>
          </cell>
          <cell r="U183">
            <v>9409</v>
          </cell>
          <cell r="W183">
            <v>0</v>
          </cell>
          <cell r="X183">
            <v>0</v>
          </cell>
          <cell r="Y183">
            <v>9409</v>
          </cell>
          <cell r="Z183">
            <v>0</v>
          </cell>
          <cell r="AA183">
            <v>9409</v>
          </cell>
          <cell r="AC183">
            <v>0</v>
          </cell>
          <cell r="AD183">
            <v>7750</v>
          </cell>
          <cell r="AE183">
            <v>0</v>
          </cell>
          <cell r="AF183">
            <v>0</v>
          </cell>
          <cell r="AG183">
            <v>0</v>
          </cell>
          <cell r="AH183">
            <v>130</v>
          </cell>
          <cell r="AI183">
            <v>400</v>
          </cell>
          <cell r="AJ183">
            <v>130</v>
          </cell>
          <cell r="AK183">
            <v>130</v>
          </cell>
          <cell r="AL183">
            <v>130</v>
          </cell>
          <cell r="AN183">
            <v>0</v>
          </cell>
          <cell r="AQ183">
            <v>0</v>
          </cell>
          <cell r="AR183">
            <v>0</v>
          </cell>
          <cell r="AS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T183">
            <v>0</v>
          </cell>
          <cell r="BU183">
            <v>0</v>
          </cell>
          <cell r="BV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130</v>
          </cell>
          <cell r="CB183">
            <v>400</v>
          </cell>
          <cell r="CC183">
            <v>850</v>
          </cell>
          <cell r="CD183">
            <v>1500</v>
          </cell>
          <cell r="CE183">
            <v>1529</v>
          </cell>
          <cell r="CF183">
            <v>2000</v>
          </cell>
          <cell r="CG183">
            <v>1500</v>
          </cell>
          <cell r="CH183">
            <v>1000</v>
          </cell>
          <cell r="CI183">
            <v>500</v>
          </cell>
          <cell r="CJ183">
            <v>9409</v>
          </cell>
          <cell r="CK183">
            <v>0</v>
          </cell>
          <cell r="CL183">
            <v>500</v>
          </cell>
          <cell r="CM183">
            <v>58</v>
          </cell>
          <cell r="CN183">
            <v>46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604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0</v>
          </cell>
          <cell r="DO183">
            <v>0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  <cell r="DW183">
            <v>0</v>
          </cell>
          <cell r="DX183">
            <v>0</v>
          </cell>
          <cell r="DY183">
            <v>0</v>
          </cell>
          <cell r="DZ183">
            <v>0</v>
          </cell>
          <cell r="EA183">
            <v>0</v>
          </cell>
          <cell r="EB183">
            <v>0</v>
          </cell>
          <cell r="EC183">
            <v>0</v>
          </cell>
          <cell r="ED183">
            <v>0</v>
          </cell>
          <cell r="EE183">
            <v>0</v>
          </cell>
          <cell r="EF183">
            <v>0</v>
          </cell>
          <cell r="EG183">
            <v>0</v>
          </cell>
          <cell r="EH183">
            <v>0</v>
          </cell>
          <cell r="EI183">
            <v>0</v>
          </cell>
          <cell r="EJ183">
            <v>0</v>
          </cell>
          <cell r="EK183">
            <v>0</v>
          </cell>
          <cell r="EL183">
            <v>0</v>
          </cell>
          <cell r="EM183">
            <v>0</v>
          </cell>
          <cell r="EN183">
            <v>0</v>
          </cell>
          <cell r="EO183">
            <v>0</v>
          </cell>
          <cell r="EP183">
            <v>0</v>
          </cell>
          <cell r="EQ183">
            <v>0</v>
          </cell>
          <cell r="ER183">
            <v>0</v>
          </cell>
          <cell r="ES183">
            <v>0</v>
          </cell>
          <cell r="ET183">
            <v>0</v>
          </cell>
          <cell r="EU183">
            <v>0</v>
          </cell>
          <cell r="EV183">
            <v>0</v>
          </cell>
          <cell r="EW183">
            <v>0</v>
          </cell>
          <cell r="EX183">
            <v>10013</v>
          </cell>
        </row>
        <row r="184">
          <cell r="G184" t="str">
            <v>Subtotal WBS Planned</v>
          </cell>
          <cell r="K184">
            <v>12000</v>
          </cell>
          <cell r="L184">
            <v>-2591</v>
          </cell>
          <cell r="M184">
            <v>9409</v>
          </cell>
          <cell r="O184">
            <v>0</v>
          </cell>
          <cell r="P184">
            <v>0</v>
          </cell>
          <cell r="R184">
            <v>850</v>
          </cell>
          <cell r="S184">
            <v>9409</v>
          </cell>
          <cell r="T184">
            <v>0</v>
          </cell>
          <cell r="U184">
            <v>9409</v>
          </cell>
          <cell r="X184">
            <v>0</v>
          </cell>
          <cell r="Y184">
            <v>0</v>
          </cell>
          <cell r="Z184">
            <v>0</v>
          </cell>
          <cell r="AR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Y184">
            <v>0</v>
          </cell>
          <cell r="CB184">
            <v>570</v>
          </cell>
          <cell r="CC184">
            <v>1000</v>
          </cell>
          <cell r="CD184">
            <v>1450</v>
          </cell>
          <cell r="CE184">
            <v>1750</v>
          </cell>
          <cell r="CF184">
            <v>1400</v>
          </cell>
          <cell r="CG184">
            <v>1239</v>
          </cell>
          <cell r="CH184">
            <v>1200</v>
          </cell>
          <cell r="CI184">
            <v>800</v>
          </cell>
          <cell r="CJ184">
            <v>9409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  <cell r="EX184">
            <v>9409</v>
          </cell>
        </row>
        <row r="185">
          <cell r="C185" t="str">
            <v>Subtotal BU Actual/Forecast</v>
          </cell>
          <cell r="K185">
            <v>12000</v>
          </cell>
          <cell r="L185">
            <v>-2591</v>
          </cell>
          <cell r="M185">
            <v>9409</v>
          </cell>
          <cell r="N185">
            <v>604</v>
          </cell>
          <cell r="O185">
            <v>10013</v>
          </cell>
          <cell r="P185">
            <v>0</v>
          </cell>
          <cell r="Q185">
            <v>10013</v>
          </cell>
          <cell r="R185">
            <v>850</v>
          </cell>
          <cell r="S185">
            <v>9409</v>
          </cell>
          <cell r="T185">
            <v>0</v>
          </cell>
          <cell r="U185">
            <v>9409</v>
          </cell>
          <cell r="W185">
            <v>0</v>
          </cell>
          <cell r="X185">
            <v>0</v>
          </cell>
          <cell r="Y185">
            <v>9409</v>
          </cell>
          <cell r="Z185">
            <v>0</v>
          </cell>
          <cell r="AA185">
            <v>9409</v>
          </cell>
          <cell r="AC185">
            <v>0</v>
          </cell>
          <cell r="AD185">
            <v>7750</v>
          </cell>
          <cell r="AE185">
            <v>0</v>
          </cell>
          <cell r="AF185">
            <v>0</v>
          </cell>
          <cell r="AG185">
            <v>0</v>
          </cell>
          <cell r="AH185">
            <v>130</v>
          </cell>
          <cell r="AI185">
            <v>400</v>
          </cell>
          <cell r="AJ185">
            <v>130</v>
          </cell>
          <cell r="AK185">
            <v>130</v>
          </cell>
          <cell r="AL185">
            <v>13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130</v>
          </cell>
          <cell r="CB185">
            <v>400</v>
          </cell>
          <cell r="CC185">
            <v>850</v>
          </cell>
          <cell r="CD185">
            <v>1500</v>
          </cell>
          <cell r="CE185">
            <v>1529</v>
          </cell>
          <cell r="CF185">
            <v>2000</v>
          </cell>
          <cell r="CG185">
            <v>1500</v>
          </cell>
          <cell r="CH185">
            <v>1000</v>
          </cell>
          <cell r="CI185">
            <v>500</v>
          </cell>
          <cell r="CJ185">
            <v>9409</v>
          </cell>
          <cell r="CK185">
            <v>0</v>
          </cell>
          <cell r="CL185">
            <v>500</v>
          </cell>
          <cell r="CM185">
            <v>58</v>
          </cell>
          <cell r="CN185">
            <v>46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604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0</v>
          </cell>
          <cell r="DO185">
            <v>0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  <cell r="DW185">
            <v>0</v>
          </cell>
          <cell r="DX185">
            <v>0</v>
          </cell>
          <cell r="DY185">
            <v>0</v>
          </cell>
          <cell r="DZ185">
            <v>0</v>
          </cell>
          <cell r="EA185">
            <v>0</v>
          </cell>
          <cell r="EB185">
            <v>0</v>
          </cell>
          <cell r="EC185">
            <v>0</v>
          </cell>
          <cell r="ED185">
            <v>0</v>
          </cell>
          <cell r="EE185">
            <v>0</v>
          </cell>
          <cell r="EF185">
            <v>0</v>
          </cell>
          <cell r="EG185">
            <v>0</v>
          </cell>
          <cell r="EH185">
            <v>0</v>
          </cell>
          <cell r="EI185">
            <v>0</v>
          </cell>
          <cell r="EJ185">
            <v>0</v>
          </cell>
          <cell r="EK185">
            <v>0</v>
          </cell>
          <cell r="EL185">
            <v>0</v>
          </cell>
          <cell r="EM185">
            <v>0</v>
          </cell>
          <cell r="EN185">
            <v>0</v>
          </cell>
          <cell r="EO185">
            <v>0</v>
          </cell>
          <cell r="EP185">
            <v>0</v>
          </cell>
          <cell r="EQ185">
            <v>0</v>
          </cell>
          <cell r="ER185">
            <v>0</v>
          </cell>
          <cell r="ES185">
            <v>0</v>
          </cell>
          <cell r="ET185">
            <v>0</v>
          </cell>
          <cell r="EU185">
            <v>0</v>
          </cell>
          <cell r="EV185">
            <v>0</v>
          </cell>
          <cell r="EW185">
            <v>0</v>
          </cell>
          <cell r="EX185">
            <v>10013</v>
          </cell>
        </row>
        <row r="186">
          <cell r="C186" t="str">
            <v>Subtotal BU Planned</v>
          </cell>
          <cell r="J186">
            <v>0</v>
          </cell>
          <cell r="K186">
            <v>12000</v>
          </cell>
          <cell r="L186">
            <v>-2591</v>
          </cell>
          <cell r="M186">
            <v>9409</v>
          </cell>
          <cell r="O186">
            <v>0</v>
          </cell>
          <cell r="P186">
            <v>0</v>
          </cell>
          <cell r="R186">
            <v>850</v>
          </cell>
          <cell r="S186">
            <v>9409</v>
          </cell>
          <cell r="T186">
            <v>0</v>
          </cell>
          <cell r="U186">
            <v>9409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570</v>
          </cell>
          <cell r="CC186">
            <v>1000</v>
          </cell>
          <cell r="CD186">
            <v>1450</v>
          </cell>
          <cell r="CE186">
            <v>1750</v>
          </cell>
          <cell r="CF186">
            <v>1400</v>
          </cell>
          <cell r="CG186">
            <v>1239</v>
          </cell>
          <cell r="CH186">
            <v>1200</v>
          </cell>
          <cell r="CI186">
            <v>800</v>
          </cell>
          <cell r="CJ186">
            <v>9409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  <cell r="EH186">
            <v>0</v>
          </cell>
          <cell r="EI186">
            <v>0</v>
          </cell>
          <cell r="EJ186">
            <v>0</v>
          </cell>
          <cell r="EK186">
            <v>0</v>
          </cell>
          <cell r="EL186">
            <v>0</v>
          </cell>
          <cell r="EM186">
            <v>0</v>
          </cell>
          <cell r="EN186">
            <v>0</v>
          </cell>
          <cell r="EO186">
            <v>0</v>
          </cell>
          <cell r="EP186">
            <v>0</v>
          </cell>
          <cell r="EQ186">
            <v>0</v>
          </cell>
          <cell r="ER186">
            <v>0</v>
          </cell>
          <cell r="ES186">
            <v>0</v>
          </cell>
          <cell r="ET186">
            <v>0</v>
          </cell>
          <cell r="EU186">
            <v>0</v>
          </cell>
          <cell r="EV186">
            <v>0</v>
          </cell>
          <cell r="EW186">
            <v>0</v>
          </cell>
          <cell r="EX186">
            <v>9409</v>
          </cell>
        </row>
        <row r="187"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S187">
            <v>0</v>
          </cell>
          <cell r="T187">
            <v>0</v>
          </cell>
          <cell r="U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C187">
            <v>0</v>
          </cell>
          <cell r="AE187">
            <v>0</v>
          </cell>
          <cell r="AG187">
            <v>0</v>
          </cell>
          <cell r="AH187">
            <v>0</v>
          </cell>
          <cell r="AI187">
            <v>0</v>
          </cell>
          <cell r="AN187">
            <v>0</v>
          </cell>
          <cell r="AR187">
            <v>0</v>
          </cell>
          <cell r="AS187">
            <v>0</v>
          </cell>
          <cell r="BB187">
            <v>0</v>
          </cell>
          <cell r="BQ187">
            <v>0</v>
          </cell>
          <cell r="BV187">
            <v>0</v>
          </cell>
          <cell r="BY187">
            <v>0</v>
          </cell>
          <cell r="CJ187">
            <v>0</v>
          </cell>
          <cell r="CW187">
            <v>0</v>
          </cell>
          <cell r="DJ187">
            <v>0</v>
          </cell>
          <cell r="DW187">
            <v>0</v>
          </cell>
          <cell r="EJ187">
            <v>0</v>
          </cell>
          <cell r="EW187">
            <v>0</v>
          </cell>
          <cell r="EX187">
            <v>0</v>
          </cell>
        </row>
        <row r="188">
          <cell r="B188" t="str">
            <v>80</v>
          </cell>
          <cell r="C188">
            <v>3</v>
          </cell>
          <cell r="D188">
            <v>3003</v>
          </cell>
          <cell r="F188" t="str">
            <v>Fuel Gas &amp; Water Pipeline Installation</v>
          </cell>
          <cell r="G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S188">
            <v>0</v>
          </cell>
          <cell r="T188">
            <v>0</v>
          </cell>
          <cell r="U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C188">
            <v>0</v>
          </cell>
          <cell r="AE188">
            <v>0</v>
          </cell>
          <cell r="AG188">
            <v>0</v>
          </cell>
          <cell r="AH188">
            <v>0</v>
          </cell>
          <cell r="AI188">
            <v>0</v>
          </cell>
          <cell r="AN188">
            <v>0</v>
          </cell>
          <cell r="AR188">
            <v>0</v>
          </cell>
          <cell r="AS188">
            <v>0</v>
          </cell>
          <cell r="BB188">
            <v>0</v>
          </cell>
          <cell r="BQ188">
            <v>0</v>
          </cell>
          <cell r="BU188">
            <v>0</v>
          </cell>
          <cell r="BV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0</v>
          </cell>
          <cell r="EU188">
            <v>0</v>
          </cell>
          <cell r="EV188">
            <v>0</v>
          </cell>
          <cell r="EW188">
            <v>0</v>
          </cell>
          <cell r="EX188">
            <v>0</v>
          </cell>
        </row>
        <row r="189"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S189">
            <v>0</v>
          </cell>
          <cell r="T189">
            <v>0</v>
          </cell>
          <cell r="U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C189">
            <v>0</v>
          </cell>
          <cell r="AE189">
            <v>0</v>
          </cell>
          <cell r="AG189">
            <v>0</v>
          </cell>
          <cell r="AH189">
            <v>0</v>
          </cell>
          <cell r="AI189">
            <v>0</v>
          </cell>
          <cell r="AN189">
            <v>0</v>
          </cell>
          <cell r="AR189">
            <v>0</v>
          </cell>
          <cell r="AS189">
            <v>0</v>
          </cell>
          <cell r="BB189">
            <v>0</v>
          </cell>
          <cell r="BQ189">
            <v>0</v>
          </cell>
          <cell r="BV189">
            <v>0</v>
          </cell>
          <cell r="BY189">
            <v>0</v>
          </cell>
          <cell r="CJ189">
            <v>0</v>
          </cell>
          <cell r="CW189">
            <v>0</v>
          </cell>
          <cell r="DJ189">
            <v>0</v>
          </cell>
          <cell r="DW189">
            <v>0</v>
          </cell>
          <cell r="EJ189">
            <v>0</v>
          </cell>
          <cell r="EW189">
            <v>0</v>
          </cell>
          <cell r="EX189">
            <v>0</v>
          </cell>
        </row>
        <row r="190">
          <cell r="G190" t="str">
            <v>2.A.01.A.04.D.06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S190">
            <v>0</v>
          </cell>
          <cell r="T190">
            <v>0</v>
          </cell>
          <cell r="U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C190">
            <v>0</v>
          </cell>
          <cell r="AE190">
            <v>0</v>
          </cell>
          <cell r="AG190">
            <v>0</v>
          </cell>
          <cell r="AH190">
            <v>0</v>
          </cell>
          <cell r="AI190">
            <v>0</v>
          </cell>
          <cell r="AN190">
            <v>0</v>
          </cell>
          <cell r="AR190">
            <v>0</v>
          </cell>
          <cell r="AS190">
            <v>0</v>
          </cell>
          <cell r="BB190">
            <v>0</v>
          </cell>
          <cell r="BQ190">
            <v>0</v>
          </cell>
          <cell r="BV190">
            <v>0</v>
          </cell>
          <cell r="BY190">
            <v>0</v>
          </cell>
          <cell r="CJ190">
            <v>0</v>
          </cell>
          <cell r="CW190">
            <v>0</v>
          </cell>
          <cell r="DJ190">
            <v>0</v>
          </cell>
          <cell r="DW190">
            <v>0</v>
          </cell>
          <cell r="EJ190">
            <v>0</v>
          </cell>
          <cell r="EW190">
            <v>0</v>
          </cell>
          <cell r="EX190">
            <v>0</v>
          </cell>
        </row>
        <row r="191">
          <cell r="H191" t="str">
            <v>Fuel &amp; Water Supply pipelines</v>
          </cell>
          <cell r="I191" t="str">
            <v>Bonatti / Sicim JV</v>
          </cell>
          <cell r="J191" t="str">
            <v>2002-0962</v>
          </cell>
          <cell r="M191">
            <v>0</v>
          </cell>
          <cell r="O191">
            <v>10000</v>
          </cell>
          <cell r="P191">
            <v>0</v>
          </cell>
          <cell r="Q191">
            <v>10000</v>
          </cell>
          <cell r="S191">
            <v>0</v>
          </cell>
          <cell r="T191">
            <v>0</v>
          </cell>
          <cell r="U191">
            <v>0</v>
          </cell>
          <cell r="X191">
            <v>0</v>
          </cell>
          <cell r="Y191">
            <v>8233</v>
          </cell>
          <cell r="Z191">
            <v>-5000</v>
          </cell>
          <cell r="AA191">
            <v>3233</v>
          </cell>
          <cell r="AC191">
            <v>0</v>
          </cell>
          <cell r="AD191">
            <v>5400</v>
          </cell>
          <cell r="AE191">
            <v>0</v>
          </cell>
          <cell r="AF191">
            <v>1767</v>
          </cell>
          <cell r="AG191">
            <v>-1284</v>
          </cell>
          <cell r="AH191">
            <v>1178</v>
          </cell>
          <cell r="AI191">
            <v>450</v>
          </cell>
          <cell r="AJ191">
            <v>-106</v>
          </cell>
          <cell r="AK191">
            <v>1661</v>
          </cell>
          <cell r="AL191">
            <v>1661</v>
          </cell>
          <cell r="AN191">
            <v>0</v>
          </cell>
          <cell r="AP191">
            <v>473</v>
          </cell>
          <cell r="AQ191">
            <v>671</v>
          </cell>
          <cell r="AR191">
            <v>1144</v>
          </cell>
          <cell r="AS191">
            <v>1144</v>
          </cell>
          <cell r="BB191">
            <v>0</v>
          </cell>
          <cell r="BN191">
            <v>150</v>
          </cell>
          <cell r="BO191">
            <v>692</v>
          </cell>
          <cell r="BP191">
            <v>925</v>
          </cell>
          <cell r="BQ191">
            <v>1767</v>
          </cell>
          <cell r="BT191">
            <v>1767</v>
          </cell>
          <cell r="BU191">
            <v>298</v>
          </cell>
          <cell r="BV191">
            <v>0</v>
          </cell>
          <cell r="BX191">
            <v>185</v>
          </cell>
          <cell r="BY191">
            <v>185</v>
          </cell>
          <cell r="BZ191">
            <v>-1767</v>
          </cell>
          <cell r="CA191">
            <v>1178</v>
          </cell>
          <cell r="CB191">
            <v>450</v>
          </cell>
          <cell r="CC191">
            <v>450</v>
          </cell>
          <cell r="CD191">
            <v>600</v>
          </cell>
          <cell r="CE191">
            <v>600</v>
          </cell>
          <cell r="CF191">
            <v>600</v>
          </cell>
          <cell r="CG191">
            <v>639</v>
          </cell>
          <cell r="CH191">
            <v>0</v>
          </cell>
          <cell r="CI191">
            <v>0</v>
          </cell>
          <cell r="CJ191">
            <v>3233</v>
          </cell>
          <cell r="CK191">
            <v>1000</v>
          </cell>
          <cell r="CL191">
            <v>1000</v>
          </cell>
          <cell r="CM191">
            <v>1000</v>
          </cell>
          <cell r="CN191">
            <v>1000</v>
          </cell>
          <cell r="CO191">
            <v>1000</v>
          </cell>
          <cell r="CW191">
            <v>5000</v>
          </cell>
          <cell r="DJ191">
            <v>0</v>
          </cell>
          <cell r="DW191">
            <v>0</v>
          </cell>
          <cell r="EJ191">
            <v>0</v>
          </cell>
          <cell r="EW191">
            <v>0</v>
          </cell>
          <cell r="EX191">
            <v>10000</v>
          </cell>
        </row>
        <row r="192"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S192">
            <v>0</v>
          </cell>
          <cell r="T192">
            <v>0</v>
          </cell>
          <cell r="U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C192">
            <v>0</v>
          </cell>
          <cell r="AG192">
            <v>0</v>
          </cell>
          <cell r="AH192">
            <v>0</v>
          </cell>
          <cell r="AI192">
            <v>0</v>
          </cell>
          <cell r="AN192">
            <v>0</v>
          </cell>
          <cell r="AR192">
            <v>0</v>
          </cell>
          <cell r="BV192">
            <v>0</v>
          </cell>
          <cell r="BY192">
            <v>0</v>
          </cell>
          <cell r="CJ192">
            <v>0</v>
          </cell>
          <cell r="EX192">
            <v>0</v>
          </cell>
        </row>
        <row r="193"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S193">
            <v>0</v>
          </cell>
          <cell r="T193">
            <v>0</v>
          </cell>
          <cell r="U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C193">
            <v>0</v>
          </cell>
          <cell r="AE193">
            <v>0</v>
          </cell>
          <cell r="AG193">
            <v>0</v>
          </cell>
          <cell r="AH193">
            <v>0</v>
          </cell>
          <cell r="AI193">
            <v>0</v>
          </cell>
          <cell r="AN193">
            <v>0</v>
          </cell>
          <cell r="AR193">
            <v>0</v>
          </cell>
          <cell r="AS193">
            <v>0</v>
          </cell>
          <cell r="BB193">
            <v>0</v>
          </cell>
          <cell r="BQ193">
            <v>0</v>
          </cell>
          <cell r="BV193">
            <v>0</v>
          </cell>
          <cell r="BY193">
            <v>0</v>
          </cell>
          <cell r="CJ193">
            <v>0</v>
          </cell>
          <cell r="CW193">
            <v>0</v>
          </cell>
          <cell r="DJ193">
            <v>0</v>
          </cell>
          <cell r="DW193">
            <v>0</v>
          </cell>
          <cell r="EJ193">
            <v>0</v>
          </cell>
          <cell r="EW193">
            <v>0</v>
          </cell>
          <cell r="EX193">
            <v>0</v>
          </cell>
        </row>
        <row r="194">
          <cell r="G194" t="str">
            <v>Subtotal WBS Actual/Forecast</v>
          </cell>
          <cell r="K194">
            <v>17893</v>
          </cell>
          <cell r="M194">
            <v>17893</v>
          </cell>
          <cell r="N194">
            <v>-7893</v>
          </cell>
          <cell r="O194">
            <v>10000</v>
          </cell>
          <cell r="P194">
            <v>0</v>
          </cell>
          <cell r="Q194">
            <v>10000</v>
          </cell>
          <cell r="R194">
            <v>2250</v>
          </cell>
          <cell r="S194">
            <v>8233</v>
          </cell>
          <cell r="T194">
            <v>0</v>
          </cell>
          <cell r="U194">
            <v>8233</v>
          </cell>
          <cell r="W194">
            <v>-5000</v>
          </cell>
          <cell r="X194">
            <v>0</v>
          </cell>
          <cell r="Y194">
            <v>8233</v>
          </cell>
          <cell r="Z194">
            <v>-5000</v>
          </cell>
          <cell r="AA194">
            <v>3233</v>
          </cell>
          <cell r="AC194">
            <v>0</v>
          </cell>
          <cell r="AD194">
            <v>5400</v>
          </cell>
          <cell r="AE194">
            <v>0</v>
          </cell>
          <cell r="AF194">
            <v>1767</v>
          </cell>
          <cell r="AG194">
            <v>-1284</v>
          </cell>
          <cell r="AH194">
            <v>1178</v>
          </cell>
          <cell r="AI194">
            <v>450</v>
          </cell>
          <cell r="AJ194">
            <v>-106</v>
          </cell>
          <cell r="AK194">
            <v>1661</v>
          </cell>
          <cell r="AL194">
            <v>1661</v>
          </cell>
          <cell r="AN194">
            <v>0</v>
          </cell>
          <cell r="AP194">
            <v>473</v>
          </cell>
          <cell r="AQ194">
            <v>671</v>
          </cell>
          <cell r="AR194">
            <v>1144</v>
          </cell>
          <cell r="AS194">
            <v>1144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150</v>
          </cell>
          <cell r="BO194">
            <v>692</v>
          </cell>
          <cell r="BP194">
            <v>925</v>
          </cell>
          <cell r="BQ194">
            <v>1767</v>
          </cell>
          <cell r="BS194">
            <v>0</v>
          </cell>
          <cell r="BT194">
            <v>1767</v>
          </cell>
          <cell r="BU194">
            <v>298</v>
          </cell>
          <cell r="BV194">
            <v>0</v>
          </cell>
          <cell r="BX194">
            <v>185</v>
          </cell>
          <cell r="BY194">
            <v>185</v>
          </cell>
          <cell r="BZ194">
            <v>-1767</v>
          </cell>
          <cell r="CA194">
            <v>1178</v>
          </cell>
          <cell r="CB194">
            <v>450</v>
          </cell>
          <cell r="CC194">
            <v>450</v>
          </cell>
          <cell r="CD194">
            <v>600</v>
          </cell>
          <cell r="CE194">
            <v>600</v>
          </cell>
          <cell r="CF194">
            <v>600</v>
          </cell>
          <cell r="CG194">
            <v>639</v>
          </cell>
          <cell r="CH194">
            <v>0</v>
          </cell>
          <cell r="CI194">
            <v>0</v>
          </cell>
          <cell r="CJ194">
            <v>3233</v>
          </cell>
          <cell r="CK194">
            <v>1000</v>
          </cell>
          <cell r="CL194">
            <v>1000</v>
          </cell>
          <cell r="CM194">
            <v>1000</v>
          </cell>
          <cell r="CN194">
            <v>1000</v>
          </cell>
          <cell r="CO194">
            <v>100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500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10000</v>
          </cell>
        </row>
        <row r="195">
          <cell r="G195" t="str">
            <v>Subtotal WBS Planned</v>
          </cell>
          <cell r="K195">
            <v>17893</v>
          </cell>
          <cell r="L195">
            <v>0</v>
          </cell>
          <cell r="M195">
            <v>17893</v>
          </cell>
          <cell r="O195">
            <v>0</v>
          </cell>
          <cell r="P195">
            <v>0</v>
          </cell>
          <cell r="R195">
            <v>2250</v>
          </cell>
          <cell r="S195">
            <v>8233</v>
          </cell>
          <cell r="T195">
            <v>0</v>
          </cell>
          <cell r="U195">
            <v>8233</v>
          </cell>
          <cell r="X195">
            <v>0</v>
          </cell>
          <cell r="Y195">
            <v>0</v>
          </cell>
          <cell r="Z195">
            <v>0</v>
          </cell>
          <cell r="AR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150</v>
          </cell>
          <cell r="BO195">
            <v>692</v>
          </cell>
          <cell r="BP195">
            <v>925</v>
          </cell>
          <cell r="BQ195">
            <v>1767</v>
          </cell>
          <cell r="BR195">
            <v>0</v>
          </cell>
          <cell r="BS195">
            <v>0</v>
          </cell>
          <cell r="BT195">
            <v>1767</v>
          </cell>
          <cell r="BU195">
            <v>1298</v>
          </cell>
          <cell r="BX195">
            <v>1327</v>
          </cell>
          <cell r="BY195">
            <v>1327</v>
          </cell>
          <cell r="BZ195">
            <v>1270</v>
          </cell>
          <cell r="CA195">
            <v>750</v>
          </cell>
          <cell r="CB195">
            <v>548</v>
          </cell>
          <cell r="CC195">
            <v>685</v>
          </cell>
          <cell r="CD195">
            <v>606</v>
          </cell>
          <cell r="CE195">
            <v>402</v>
          </cell>
          <cell r="CF195">
            <v>1000</v>
          </cell>
          <cell r="CG195">
            <v>347</v>
          </cell>
          <cell r="CH195">
            <v>0</v>
          </cell>
          <cell r="CI195">
            <v>0</v>
          </cell>
          <cell r="CJ195">
            <v>8233</v>
          </cell>
          <cell r="CK195">
            <v>1000</v>
          </cell>
          <cell r="CL195">
            <v>1000</v>
          </cell>
          <cell r="CM195">
            <v>1000</v>
          </cell>
          <cell r="CN195">
            <v>1000</v>
          </cell>
          <cell r="CO195">
            <v>1000</v>
          </cell>
          <cell r="CP195">
            <v>1000</v>
          </cell>
          <cell r="CQ195">
            <v>1000</v>
          </cell>
          <cell r="CR195">
            <v>893</v>
          </cell>
          <cell r="CW195">
            <v>7893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F195">
            <v>0</v>
          </cell>
          <cell r="EG195">
            <v>0</v>
          </cell>
          <cell r="EH195">
            <v>0</v>
          </cell>
          <cell r="EI195">
            <v>0</v>
          </cell>
          <cell r="EJ195">
            <v>0</v>
          </cell>
          <cell r="EK195">
            <v>0</v>
          </cell>
          <cell r="EL195">
            <v>0</v>
          </cell>
          <cell r="EM195">
            <v>0</v>
          </cell>
          <cell r="EN195">
            <v>0</v>
          </cell>
          <cell r="EO195">
            <v>0</v>
          </cell>
          <cell r="EP195">
            <v>0</v>
          </cell>
          <cell r="EQ195">
            <v>0</v>
          </cell>
          <cell r="ER195">
            <v>0</v>
          </cell>
          <cell r="ES195">
            <v>0</v>
          </cell>
          <cell r="ET195">
            <v>0</v>
          </cell>
          <cell r="EU195">
            <v>0</v>
          </cell>
          <cell r="EV195">
            <v>0</v>
          </cell>
          <cell r="EW195">
            <v>0</v>
          </cell>
          <cell r="EX195">
            <v>17893</v>
          </cell>
        </row>
        <row r="196">
          <cell r="C196" t="str">
            <v>Subtotal BU Actual/Forecast</v>
          </cell>
          <cell r="K196">
            <v>17893</v>
          </cell>
          <cell r="M196">
            <v>17893</v>
          </cell>
          <cell r="N196">
            <v>-7893</v>
          </cell>
          <cell r="O196">
            <v>10000</v>
          </cell>
          <cell r="P196">
            <v>0</v>
          </cell>
          <cell r="Q196">
            <v>10000</v>
          </cell>
          <cell r="R196">
            <v>2250</v>
          </cell>
          <cell r="S196">
            <v>8233</v>
          </cell>
          <cell r="T196">
            <v>0</v>
          </cell>
          <cell r="U196">
            <v>8233</v>
          </cell>
          <cell r="W196">
            <v>-5000</v>
          </cell>
          <cell r="X196">
            <v>0</v>
          </cell>
          <cell r="Y196">
            <v>8233</v>
          </cell>
          <cell r="Z196">
            <v>-5000</v>
          </cell>
          <cell r="AA196">
            <v>3233</v>
          </cell>
          <cell r="AC196">
            <v>0</v>
          </cell>
          <cell r="AD196">
            <v>5400</v>
          </cell>
          <cell r="AE196">
            <v>0</v>
          </cell>
          <cell r="AF196">
            <v>1767</v>
          </cell>
          <cell r="AG196">
            <v>-1284</v>
          </cell>
          <cell r="AH196">
            <v>1178</v>
          </cell>
          <cell r="AI196">
            <v>450</v>
          </cell>
          <cell r="AJ196">
            <v>-106</v>
          </cell>
          <cell r="AK196">
            <v>1661</v>
          </cell>
          <cell r="AL196">
            <v>1661</v>
          </cell>
          <cell r="AM196">
            <v>0</v>
          </cell>
          <cell r="AN196">
            <v>0</v>
          </cell>
          <cell r="AO196">
            <v>0</v>
          </cell>
          <cell r="AP196">
            <v>473</v>
          </cell>
          <cell r="AQ196">
            <v>671</v>
          </cell>
          <cell r="AR196">
            <v>1144</v>
          </cell>
          <cell r="AS196">
            <v>1144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150</v>
          </cell>
          <cell r="BO196">
            <v>692</v>
          </cell>
          <cell r="BP196">
            <v>925</v>
          </cell>
          <cell r="BQ196">
            <v>1767</v>
          </cell>
          <cell r="BS196">
            <v>0</v>
          </cell>
          <cell r="BT196">
            <v>1767</v>
          </cell>
          <cell r="BU196">
            <v>298</v>
          </cell>
          <cell r="BV196">
            <v>0</v>
          </cell>
          <cell r="BX196">
            <v>185</v>
          </cell>
          <cell r="BY196">
            <v>185</v>
          </cell>
          <cell r="BZ196">
            <v>-1767</v>
          </cell>
          <cell r="CA196">
            <v>1178</v>
          </cell>
          <cell r="CB196">
            <v>450</v>
          </cell>
          <cell r="CC196">
            <v>450</v>
          </cell>
          <cell r="CD196">
            <v>600</v>
          </cell>
          <cell r="CE196">
            <v>600</v>
          </cell>
          <cell r="CF196">
            <v>600</v>
          </cell>
          <cell r="CG196">
            <v>639</v>
          </cell>
          <cell r="CH196">
            <v>0</v>
          </cell>
          <cell r="CI196">
            <v>0</v>
          </cell>
          <cell r="CJ196">
            <v>3233</v>
          </cell>
          <cell r="CK196">
            <v>1000</v>
          </cell>
          <cell r="CL196">
            <v>1000</v>
          </cell>
          <cell r="CM196">
            <v>1000</v>
          </cell>
          <cell r="CN196">
            <v>1000</v>
          </cell>
          <cell r="CO196">
            <v>100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500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0</v>
          </cell>
          <cell r="EA196">
            <v>0</v>
          </cell>
          <cell r="EB196">
            <v>0</v>
          </cell>
          <cell r="EC196">
            <v>0</v>
          </cell>
          <cell r="ED196">
            <v>0</v>
          </cell>
          <cell r="EE196">
            <v>0</v>
          </cell>
          <cell r="EF196">
            <v>0</v>
          </cell>
          <cell r="EG196">
            <v>0</v>
          </cell>
          <cell r="EH196">
            <v>0</v>
          </cell>
          <cell r="EI196">
            <v>0</v>
          </cell>
          <cell r="EJ196">
            <v>0</v>
          </cell>
          <cell r="EK196">
            <v>0</v>
          </cell>
          <cell r="EL196">
            <v>0</v>
          </cell>
          <cell r="EM196">
            <v>0</v>
          </cell>
          <cell r="EN196">
            <v>0</v>
          </cell>
          <cell r="EO196">
            <v>0</v>
          </cell>
          <cell r="EP196">
            <v>0</v>
          </cell>
          <cell r="EQ196">
            <v>0</v>
          </cell>
          <cell r="ER196">
            <v>0</v>
          </cell>
          <cell r="ES196">
            <v>0</v>
          </cell>
          <cell r="ET196">
            <v>0</v>
          </cell>
          <cell r="EU196">
            <v>0</v>
          </cell>
          <cell r="EV196">
            <v>0</v>
          </cell>
          <cell r="EW196">
            <v>0</v>
          </cell>
          <cell r="EX196">
            <v>10000</v>
          </cell>
        </row>
        <row r="197">
          <cell r="C197" t="str">
            <v>Subtotal BU Planned</v>
          </cell>
          <cell r="J197">
            <v>0</v>
          </cell>
          <cell r="K197">
            <v>17893</v>
          </cell>
          <cell r="L197">
            <v>0</v>
          </cell>
          <cell r="M197">
            <v>17893</v>
          </cell>
          <cell r="O197">
            <v>0</v>
          </cell>
          <cell r="P197">
            <v>0</v>
          </cell>
          <cell r="R197">
            <v>2250</v>
          </cell>
          <cell r="S197">
            <v>8233</v>
          </cell>
          <cell r="T197">
            <v>0</v>
          </cell>
          <cell r="U197">
            <v>8233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150</v>
          </cell>
          <cell r="BO197">
            <v>692</v>
          </cell>
          <cell r="BP197">
            <v>925</v>
          </cell>
          <cell r="BQ197">
            <v>1767</v>
          </cell>
          <cell r="BR197">
            <v>0</v>
          </cell>
          <cell r="BS197">
            <v>0</v>
          </cell>
          <cell r="BT197">
            <v>1767</v>
          </cell>
          <cell r="BU197">
            <v>1298</v>
          </cell>
          <cell r="BV197">
            <v>0</v>
          </cell>
          <cell r="BW197">
            <v>0</v>
          </cell>
          <cell r="BX197">
            <v>1327</v>
          </cell>
          <cell r="BY197">
            <v>1327</v>
          </cell>
          <cell r="BZ197">
            <v>1270</v>
          </cell>
          <cell r="CA197">
            <v>750</v>
          </cell>
          <cell r="CB197">
            <v>548</v>
          </cell>
          <cell r="CC197">
            <v>685</v>
          </cell>
          <cell r="CD197">
            <v>606</v>
          </cell>
          <cell r="CE197">
            <v>402</v>
          </cell>
          <cell r="CF197">
            <v>1000</v>
          </cell>
          <cell r="CG197">
            <v>347</v>
          </cell>
          <cell r="CH197">
            <v>0</v>
          </cell>
          <cell r="CI197">
            <v>0</v>
          </cell>
          <cell r="CJ197">
            <v>8233</v>
          </cell>
          <cell r="CK197">
            <v>1000</v>
          </cell>
          <cell r="CL197">
            <v>1000</v>
          </cell>
          <cell r="CM197">
            <v>1000</v>
          </cell>
          <cell r="CN197">
            <v>1000</v>
          </cell>
          <cell r="CO197">
            <v>1000</v>
          </cell>
          <cell r="CP197">
            <v>1000</v>
          </cell>
          <cell r="CQ197">
            <v>1000</v>
          </cell>
          <cell r="CR197">
            <v>893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7893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0</v>
          </cell>
          <cell r="DM197">
            <v>0</v>
          </cell>
          <cell r="DN197">
            <v>0</v>
          </cell>
          <cell r="DO197">
            <v>0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  <cell r="DW197">
            <v>0</v>
          </cell>
          <cell r="DX197">
            <v>0</v>
          </cell>
          <cell r="DY197">
            <v>0</v>
          </cell>
          <cell r="DZ197">
            <v>0</v>
          </cell>
          <cell r="EA197">
            <v>0</v>
          </cell>
          <cell r="EB197">
            <v>0</v>
          </cell>
          <cell r="EC197">
            <v>0</v>
          </cell>
          <cell r="ED197">
            <v>0</v>
          </cell>
          <cell r="EE197">
            <v>0</v>
          </cell>
          <cell r="EF197">
            <v>0</v>
          </cell>
          <cell r="EG197">
            <v>0</v>
          </cell>
          <cell r="EH197">
            <v>0</v>
          </cell>
          <cell r="EI197">
            <v>0</v>
          </cell>
          <cell r="EJ197">
            <v>0</v>
          </cell>
          <cell r="EK197">
            <v>0</v>
          </cell>
          <cell r="EL197">
            <v>0</v>
          </cell>
          <cell r="EM197">
            <v>0</v>
          </cell>
          <cell r="EN197">
            <v>0</v>
          </cell>
          <cell r="EO197">
            <v>0</v>
          </cell>
          <cell r="EP197">
            <v>0</v>
          </cell>
          <cell r="EQ197">
            <v>0</v>
          </cell>
          <cell r="ER197">
            <v>0</v>
          </cell>
          <cell r="ES197">
            <v>0</v>
          </cell>
          <cell r="ET197">
            <v>0</v>
          </cell>
          <cell r="EU197">
            <v>0</v>
          </cell>
          <cell r="EV197">
            <v>0</v>
          </cell>
          <cell r="EW197">
            <v>0</v>
          </cell>
          <cell r="EX197">
            <v>17893</v>
          </cell>
        </row>
        <row r="198"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S198">
            <v>0</v>
          </cell>
          <cell r="T198">
            <v>0</v>
          </cell>
          <cell r="U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C198">
            <v>0</v>
          </cell>
          <cell r="AE198">
            <v>0</v>
          </cell>
          <cell r="AG198">
            <v>0</v>
          </cell>
          <cell r="AH198">
            <v>0</v>
          </cell>
          <cell r="AI198">
            <v>0</v>
          </cell>
          <cell r="AN198">
            <v>0</v>
          </cell>
          <cell r="AR198">
            <v>0</v>
          </cell>
          <cell r="AS198">
            <v>0</v>
          </cell>
          <cell r="BB198">
            <v>0</v>
          </cell>
          <cell r="BQ198">
            <v>0</v>
          </cell>
          <cell r="BV198">
            <v>0</v>
          </cell>
          <cell r="BY198">
            <v>0</v>
          </cell>
          <cell r="CJ198">
            <v>0</v>
          </cell>
          <cell r="CW198">
            <v>0</v>
          </cell>
          <cell r="DJ198">
            <v>0</v>
          </cell>
          <cell r="DW198">
            <v>0</v>
          </cell>
          <cell r="EJ198">
            <v>0</v>
          </cell>
          <cell r="EW198">
            <v>0</v>
          </cell>
          <cell r="EX198">
            <v>0</v>
          </cell>
        </row>
        <row r="199">
          <cell r="B199" t="str">
            <v>80</v>
          </cell>
          <cell r="C199">
            <v>3</v>
          </cell>
          <cell r="D199">
            <v>3005</v>
          </cell>
          <cell r="F199" t="str">
            <v>Camp Utilities Installation</v>
          </cell>
          <cell r="G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S199">
            <v>0</v>
          </cell>
          <cell r="T199">
            <v>0</v>
          </cell>
          <cell r="U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C199">
            <v>0</v>
          </cell>
          <cell r="AE199">
            <v>0</v>
          </cell>
          <cell r="AG199">
            <v>0</v>
          </cell>
          <cell r="AH199">
            <v>0</v>
          </cell>
          <cell r="AI199">
            <v>0</v>
          </cell>
          <cell r="AN199">
            <v>0</v>
          </cell>
          <cell r="AR199">
            <v>0</v>
          </cell>
          <cell r="AS199">
            <v>0</v>
          </cell>
          <cell r="BB199">
            <v>0</v>
          </cell>
          <cell r="BQ199">
            <v>0</v>
          </cell>
          <cell r="BU199">
            <v>0</v>
          </cell>
          <cell r="BV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0</v>
          </cell>
          <cell r="DM199">
            <v>0</v>
          </cell>
          <cell r="DN199">
            <v>0</v>
          </cell>
          <cell r="DO199">
            <v>0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  <cell r="DW199">
            <v>0</v>
          </cell>
          <cell r="DX199">
            <v>0</v>
          </cell>
          <cell r="DY199">
            <v>0</v>
          </cell>
          <cell r="DZ199">
            <v>0</v>
          </cell>
          <cell r="EA199">
            <v>0</v>
          </cell>
          <cell r="EB199">
            <v>0</v>
          </cell>
          <cell r="EC199">
            <v>0</v>
          </cell>
          <cell r="ED199">
            <v>0</v>
          </cell>
          <cell r="EE199">
            <v>0</v>
          </cell>
          <cell r="EF199">
            <v>0</v>
          </cell>
          <cell r="EG199">
            <v>0</v>
          </cell>
          <cell r="EH199">
            <v>0</v>
          </cell>
          <cell r="EI199">
            <v>0</v>
          </cell>
          <cell r="EJ199">
            <v>0</v>
          </cell>
          <cell r="EK199">
            <v>0</v>
          </cell>
          <cell r="EL199">
            <v>0</v>
          </cell>
          <cell r="EM199">
            <v>0</v>
          </cell>
          <cell r="EN199">
            <v>0</v>
          </cell>
          <cell r="EO199">
            <v>0</v>
          </cell>
          <cell r="EP199">
            <v>0</v>
          </cell>
          <cell r="EQ199">
            <v>0</v>
          </cell>
          <cell r="ER199">
            <v>0</v>
          </cell>
          <cell r="ES199">
            <v>0</v>
          </cell>
          <cell r="ET199">
            <v>0</v>
          </cell>
          <cell r="EU199">
            <v>0</v>
          </cell>
          <cell r="EV199">
            <v>0</v>
          </cell>
          <cell r="EW199">
            <v>0</v>
          </cell>
          <cell r="EX199">
            <v>0</v>
          </cell>
        </row>
        <row r="200"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S200">
            <v>0</v>
          </cell>
          <cell r="T200">
            <v>0</v>
          </cell>
          <cell r="U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C200">
            <v>0</v>
          </cell>
          <cell r="AE200">
            <v>0</v>
          </cell>
          <cell r="AG200">
            <v>0</v>
          </cell>
          <cell r="AH200">
            <v>0</v>
          </cell>
          <cell r="AI200">
            <v>0</v>
          </cell>
          <cell r="AN200">
            <v>0</v>
          </cell>
          <cell r="AR200">
            <v>0</v>
          </cell>
          <cell r="AS200">
            <v>0</v>
          </cell>
          <cell r="BB200">
            <v>0</v>
          </cell>
          <cell r="BQ200">
            <v>0</v>
          </cell>
          <cell r="BV200">
            <v>0</v>
          </cell>
          <cell r="BY200">
            <v>0</v>
          </cell>
          <cell r="CJ200">
            <v>0</v>
          </cell>
          <cell r="CW200">
            <v>0</v>
          </cell>
          <cell r="DJ200">
            <v>0</v>
          </cell>
          <cell r="DW200">
            <v>0</v>
          </cell>
          <cell r="EJ200">
            <v>0</v>
          </cell>
          <cell r="EW200">
            <v>0</v>
          </cell>
          <cell r="EX200">
            <v>0</v>
          </cell>
        </row>
        <row r="201">
          <cell r="G201" t="str">
            <v>2.A.01.A.04.D.09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S201">
            <v>0</v>
          </cell>
          <cell r="T201">
            <v>0</v>
          </cell>
          <cell r="U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C201">
            <v>0</v>
          </cell>
          <cell r="AE201">
            <v>0</v>
          </cell>
          <cell r="AG201">
            <v>0</v>
          </cell>
          <cell r="AH201">
            <v>0</v>
          </cell>
          <cell r="AI201">
            <v>0</v>
          </cell>
          <cell r="AN201">
            <v>0</v>
          </cell>
          <cell r="AR201">
            <v>0</v>
          </cell>
          <cell r="AS201">
            <v>0</v>
          </cell>
          <cell r="BB201">
            <v>0</v>
          </cell>
          <cell r="BQ201">
            <v>0</v>
          </cell>
          <cell r="BV201">
            <v>0</v>
          </cell>
          <cell r="BY201">
            <v>0</v>
          </cell>
          <cell r="CJ201">
            <v>0</v>
          </cell>
          <cell r="CW201">
            <v>0</v>
          </cell>
          <cell r="DJ201">
            <v>0</v>
          </cell>
          <cell r="DW201">
            <v>0</v>
          </cell>
          <cell r="EJ201">
            <v>0</v>
          </cell>
          <cell r="EW201">
            <v>0</v>
          </cell>
          <cell r="EX201">
            <v>0</v>
          </cell>
        </row>
        <row r="202">
          <cell r="H202" t="str">
            <v>Site built Tanks</v>
          </cell>
          <cell r="I202" t="str">
            <v>Kazkhimmontazh Holdings</v>
          </cell>
          <cell r="J202" t="str">
            <v>2002-0772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C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N202">
            <v>0</v>
          </cell>
          <cell r="AR202">
            <v>0</v>
          </cell>
          <cell r="AS202">
            <v>0</v>
          </cell>
          <cell r="BB202">
            <v>0</v>
          </cell>
          <cell r="BQ202">
            <v>0</v>
          </cell>
          <cell r="BV202">
            <v>0</v>
          </cell>
          <cell r="BY202">
            <v>0</v>
          </cell>
          <cell r="CJ202">
            <v>0</v>
          </cell>
          <cell r="CW202">
            <v>0</v>
          </cell>
          <cell r="DJ202">
            <v>0</v>
          </cell>
          <cell r="DW202">
            <v>0</v>
          </cell>
          <cell r="EJ202">
            <v>0</v>
          </cell>
          <cell r="EW202">
            <v>0</v>
          </cell>
          <cell r="EX202">
            <v>0</v>
          </cell>
        </row>
        <row r="203">
          <cell r="H203" t="str">
            <v>Tank Foundations</v>
          </cell>
          <cell r="I203" t="str">
            <v>Zheldorstroi LLP</v>
          </cell>
          <cell r="J203" t="str">
            <v>2003-0737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S203">
            <v>0</v>
          </cell>
          <cell r="T203">
            <v>0</v>
          </cell>
          <cell r="U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C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N203">
            <v>0</v>
          </cell>
          <cell r="AR203">
            <v>0</v>
          </cell>
          <cell r="AS203">
            <v>0</v>
          </cell>
          <cell r="BB203">
            <v>0</v>
          </cell>
          <cell r="BQ203">
            <v>0</v>
          </cell>
          <cell r="BV203">
            <v>0</v>
          </cell>
          <cell r="BY203">
            <v>0</v>
          </cell>
          <cell r="CJ203">
            <v>0</v>
          </cell>
          <cell r="CW203">
            <v>0</v>
          </cell>
          <cell r="DJ203">
            <v>0</v>
          </cell>
          <cell r="DW203">
            <v>0</v>
          </cell>
          <cell r="EJ203">
            <v>0</v>
          </cell>
          <cell r="EW203">
            <v>0</v>
          </cell>
          <cell r="EX203">
            <v>0</v>
          </cell>
        </row>
        <row r="204">
          <cell r="H204" t="str">
            <v>Utilities for Camp Area</v>
          </cell>
          <cell r="I204" t="str">
            <v>Bonatti / Sicim JV</v>
          </cell>
          <cell r="J204" t="str">
            <v>2002-0862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S204">
            <v>0</v>
          </cell>
          <cell r="T204">
            <v>0</v>
          </cell>
          <cell r="U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C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N204">
            <v>0</v>
          </cell>
          <cell r="AR204">
            <v>0</v>
          </cell>
          <cell r="AS204">
            <v>0</v>
          </cell>
          <cell r="BB204">
            <v>0</v>
          </cell>
          <cell r="BQ204">
            <v>0</v>
          </cell>
          <cell r="BV204">
            <v>0</v>
          </cell>
          <cell r="BY204">
            <v>0</v>
          </cell>
          <cell r="CJ204">
            <v>0</v>
          </cell>
          <cell r="CW204">
            <v>0</v>
          </cell>
          <cell r="DJ204">
            <v>0</v>
          </cell>
          <cell r="DW204">
            <v>0</v>
          </cell>
          <cell r="EJ204">
            <v>0</v>
          </cell>
          <cell r="EW204">
            <v>0</v>
          </cell>
          <cell r="EX204">
            <v>0</v>
          </cell>
        </row>
        <row r="205">
          <cell r="I205" t="str">
            <v>Sub-Total</v>
          </cell>
          <cell r="M205">
            <v>0</v>
          </cell>
          <cell r="O205">
            <v>33500</v>
          </cell>
          <cell r="P205">
            <v>0</v>
          </cell>
          <cell r="Q205">
            <v>33500</v>
          </cell>
          <cell r="S205">
            <v>0</v>
          </cell>
          <cell r="T205">
            <v>0</v>
          </cell>
          <cell r="U205">
            <v>0</v>
          </cell>
          <cell r="X205">
            <v>0</v>
          </cell>
          <cell r="Y205">
            <v>23583</v>
          </cell>
          <cell r="Z205">
            <v>-5000</v>
          </cell>
          <cell r="AA205">
            <v>18583</v>
          </cell>
          <cell r="AC205">
            <v>0</v>
          </cell>
          <cell r="AD205">
            <v>23800</v>
          </cell>
          <cell r="AE205">
            <v>0</v>
          </cell>
          <cell r="AF205">
            <v>2646</v>
          </cell>
          <cell r="AG205">
            <v>-174</v>
          </cell>
          <cell r="AH205">
            <v>1182</v>
          </cell>
          <cell r="AI205">
            <v>2239</v>
          </cell>
          <cell r="AJ205">
            <v>1008</v>
          </cell>
          <cell r="AK205">
            <v>3654</v>
          </cell>
          <cell r="AL205">
            <v>3654</v>
          </cell>
          <cell r="AN205">
            <v>0</v>
          </cell>
          <cell r="AO205">
            <v>240</v>
          </cell>
          <cell r="AP205">
            <v>956</v>
          </cell>
          <cell r="AQ205">
            <v>809</v>
          </cell>
          <cell r="AR205">
            <v>2005</v>
          </cell>
          <cell r="AS205">
            <v>2005</v>
          </cell>
          <cell r="BL205">
            <v>200</v>
          </cell>
          <cell r="BM205">
            <v>100</v>
          </cell>
          <cell r="BN205">
            <v>583</v>
          </cell>
          <cell r="BO205">
            <v>963</v>
          </cell>
          <cell r="BP205">
            <v>800</v>
          </cell>
          <cell r="BQ205">
            <v>2646</v>
          </cell>
          <cell r="BT205">
            <v>2646</v>
          </cell>
          <cell r="BU205">
            <v>215</v>
          </cell>
          <cell r="BV205">
            <v>0</v>
          </cell>
          <cell r="BX205">
            <v>300</v>
          </cell>
          <cell r="BY205">
            <v>300</v>
          </cell>
          <cell r="BZ205">
            <v>-689</v>
          </cell>
          <cell r="CA205">
            <v>1182</v>
          </cell>
          <cell r="CB205">
            <v>2239</v>
          </cell>
          <cell r="CC205">
            <v>2700</v>
          </cell>
          <cell r="CD205">
            <v>2700</v>
          </cell>
          <cell r="CE205">
            <v>2450</v>
          </cell>
          <cell r="CF205">
            <v>2350</v>
          </cell>
          <cell r="CG205">
            <v>1950</v>
          </cell>
          <cell r="CH205">
            <v>1950</v>
          </cell>
          <cell r="CI205">
            <v>1236</v>
          </cell>
          <cell r="CJ205">
            <v>18583</v>
          </cell>
          <cell r="CK205">
            <v>2500</v>
          </cell>
          <cell r="CL205">
            <v>2500</v>
          </cell>
          <cell r="CM205">
            <v>2942</v>
          </cell>
          <cell r="CN205">
            <v>2329</v>
          </cell>
          <cell r="CO205">
            <v>200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12271</v>
          </cell>
          <cell r="EX205">
            <v>33500</v>
          </cell>
        </row>
        <row r="206"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S206">
            <v>0</v>
          </cell>
          <cell r="T206">
            <v>0</v>
          </cell>
          <cell r="U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C206">
            <v>0</v>
          </cell>
          <cell r="AE206">
            <v>0</v>
          </cell>
          <cell r="AG206">
            <v>0</v>
          </cell>
          <cell r="AH206">
            <v>0</v>
          </cell>
          <cell r="AI206">
            <v>0</v>
          </cell>
          <cell r="AN206">
            <v>0</v>
          </cell>
          <cell r="AR206">
            <v>0</v>
          </cell>
          <cell r="AS206">
            <v>0</v>
          </cell>
          <cell r="BB206">
            <v>0</v>
          </cell>
          <cell r="BQ206">
            <v>0</v>
          </cell>
          <cell r="BV206">
            <v>0</v>
          </cell>
          <cell r="BY206">
            <v>0</v>
          </cell>
          <cell r="CJ206">
            <v>0</v>
          </cell>
          <cell r="CW206">
            <v>0</v>
          </cell>
          <cell r="DJ206">
            <v>0</v>
          </cell>
          <cell r="DW206">
            <v>0</v>
          </cell>
          <cell r="EJ206">
            <v>0</v>
          </cell>
          <cell r="EW206">
            <v>0</v>
          </cell>
          <cell r="EX206">
            <v>0</v>
          </cell>
        </row>
        <row r="207">
          <cell r="G207" t="str">
            <v>Subtotal WBS Actual/Forecast</v>
          </cell>
          <cell r="K207">
            <v>40215</v>
          </cell>
          <cell r="L207">
            <v>2479</v>
          </cell>
          <cell r="M207">
            <v>42694</v>
          </cell>
          <cell r="N207">
            <v>-9194</v>
          </cell>
          <cell r="O207">
            <v>33500</v>
          </cell>
          <cell r="P207">
            <v>0</v>
          </cell>
          <cell r="Q207">
            <v>33500</v>
          </cell>
          <cell r="R207">
            <v>1336</v>
          </cell>
          <cell r="S207">
            <v>22333</v>
          </cell>
          <cell r="T207">
            <v>0</v>
          </cell>
          <cell r="U207">
            <v>22333</v>
          </cell>
          <cell r="W207">
            <v>-3750</v>
          </cell>
          <cell r="X207">
            <v>1250</v>
          </cell>
          <cell r="Y207">
            <v>23583</v>
          </cell>
          <cell r="Z207">
            <v>-5000</v>
          </cell>
          <cell r="AA207">
            <v>18583</v>
          </cell>
          <cell r="AC207">
            <v>0</v>
          </cell>
          <cell r="AD207">
            <v>23800</v>
          </cell>
          <cell r="AE207">
            <v>0</v>
          </cell>
          <cell r="AF207">
            <v>2646</v>
          </cell>
          <cell r="AG207">
            <v>-174</v>
          </cell>
          <cell r="AH207">
            <v>1182</v>
          </cell>
          <cell r="AI207">
            <v>2239</v>
          </cell>
          <cell r="AJ207">
            <v>1008</v>
          </cell>
          <cell r="AK207">
            <v>3654</v>
          </cell>
          <cell r="AL207">
            <v>3654</v>
          </cell>
          <cell r="AN207">
            <v>0</v>
          </cell>
          <cell r="AO207">
            <v>240</v>
          </cell>
          <cell r="AP207">
            <v>956</v>
          </cell>
          <cell r="AQ207">
            <v>809</v>
          </cell>
          <cell r="AR207">
            <v>2005</v>
          </cell>
          <cell r="AS207">
            <v>2005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L207">
            <v>200</v>
          </cell>
          <cell r="BM207">
            <v>100</v>
          </cell>
          <cell r="BN207">
            <v>583</v>
          </cell>
          <cell r="BO207">
            <v>963</v>
          </cell>
          <cell r="BP207">
            <v>800</v>
          </cell>
          <cell r="BQ207">
            <v>2646</v>
          </cell>
          <cell r="BT207">
            <v>2646</v>
          </cell>
          <cell r="BU207">
            <v>215</v>
          </cell>
          <cell r="BV207">
            <v>0</v>
          </cell>
          <cell r="BX207">
            <v>300</v>
          </cell>
          <cell r="BY207">
            <v>300</v>
          </cell>
          <cell r="BZ207">
            <v>-689</v>
          </cell>
          <cell r="CA207">
            <v>1182</v>
          </cell>
          <cell r="CB207">
            <v>2239</v>
          </cell>
          <cell r="CC207">
            <v>2700</v>
          </cell>
          <cell r="CD207">
            <v>2700</v>
          </cell>
          <cell r="CE207">
            <v>2450</v>
          </cell>
          <cell r="CF207">
            <v>2350</v>
          </cell>
          <cell r="CG207">
            <v>1950</v>
          </cell>
          <cell r="CH207">
            <v>1950</v>
          </cell>
          <cell r="CI207">
            <v>1236</v>
          </cell>
          <cell r="CJ207">
            <v>18583</v>
          </cell>
          <cell r="CK207">
            <v>2500</v>
          </cell>
          <cell r="CL207">
            <v>2500</v>
          </cell>
          <cell r="CM207">
            <v>2942</v>
          </cell>
          <cell r="CN207">
            <v>2329</v>
          </cell>
          <cell r="CO207">
            <v>200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12271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0</v>
          </cell>
          <cell r="EF207">
            <v>0</v>
          </cell>
          <cell r="EG207">
            <v>0</v>
          </cell>
          <cell r="EH207">
            <v>0</v>
          </cell>
          <cell r="EI207">
            <v>0</v>
          </cell>
          <cell r="EJ207">
            <v>0</v>
          </cell>
          <cell r="EK207">
            <v>0</v>
          </cell>
          <cell r="EL207">
            <v>0</v>
          </cell>
          <cell r="EM207">
            <v>0</v>
          </cell>
          <cell r="EN207">
            <v>0</v>
          </cell>
          <cell r="EO207">
            <v>0</v>
          </cell>
          <cell r="EP207">
            <v>0</v>
          </cell>
          <cell r="EQ207">
            <v>0</v>
          </cell>
          <cell r="ER207">
            <v>0</v>
          </cell>
          <cell r="ES207">
            <v>0</v>
          </cell>
          <cell r="ET207">
            <v>0</v>
          </cell>
          <cell r="EU207">
            <v>0</v>
          </cell>
          <cell r="EV207">
            <v>0</v>
          </cell>
          <cell r="EW207">
            <v>0</v>
          </cell>
          <cell r="EX207">
            <v>33500</v>
          </cell>
        </row>
        <row r="208">
          <cell r="G208" t="str">
            <v>Subtotal WBS Planned</v>
          </cell>
          <cell r="K208">
            <v>40215</v>
          </cell>
          <cell r="L208">
            <v>2479</v>
          </cell>
          <cell r="M208">
            <v>42694</v>
          </cell>
          <cell r="O208">
            <v>0</v>
          </cell>
          <cell r="P208">
            <v>0</v>
          </cell>
          <cell r="R208">
            <v>1336</v>
          </cell>
          <cell r="S208">
            <v>22333</v>
          </cell>
          <cell r="T208">
            <v>0</v>
          </cell>
          <cell r="U208">
            <v>22333</v>
          </cell>
          <cell r="X208">
            <v>0</v>
          </cell>
          <cell r="Y208">
            <v>0</v>
          </cell>
          <cell r="Z208">
            <v>0</v>
          </cell>
          <cell r="AR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200</v>
          </cell>
          <cell r="BM208">
            <v>100</v>
          </cell>
          <cell r="BN208">
            <v>583</v>
          </cell>
          <cell r="BO208">
            <v>963</v>
          </cell>
          <cell r="BP208">
            <v>800</v>
          </cell>
          <cell r="BQ208">
            <v>2646</v>
          </cell>
          <cell r="BR208">
            <v>0</v>
          </cell>
          <cell r="BS208">
            <v>0</v>
          </cell>
          <cell r="BT208">
            <v>2646</v>
          </cell>
          <cell r="BU208">
            <v>1650</v>
          </cell>
          <cell r="BX208">
            <v>1920</v>
          </cell>
          <cell r="BY208">
            <v>1920</v>
          </cell>
          <cell r="BZ208">
            <v>2100</v>
          </cell>
          <cell r="CA208">
            <v>3740</v>
          </cell>
          <cell r="CB208">
            <v>3423</v>
          </cell>
          <cell r="CC208">
            <v>3730</v>
          </cell>
          <cell r="CD208">
            <v>2750</v>
          </cell>
          <cell r="CE208">
            <v>640</v>
          </cell>
          <cell r="CF208">
            <v>660</v>
          </cell>
          <cell r="CG208">
            <v>680</v>
          </cell>
          <cell r="CH208">
            <v>540</v>
          </cell>
          <cell r="CI208">
            <v>500</v>
          </cell>
          <cell r="CJ208">
            <v>22333</v>
          </cell>
          <cell r="CK208">
            <v>2523.1486226777706</v>
          </cell>
          <cell r="CL208">
            <v>5046.2972453555412</v>
          </cell>
          <cell r="CM208">
            <v>5046.2972453555412</v>
          </cell>
          <cell r="CN208">
            <v>5099.256886611146</v>
          </cell>
          <cell r="CO208">
            <v>0</v>
          </cell>
          <cell r="CW208">
            <v>17715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  <cell r="EH208">
            <v>0</v>
          </cell>
          <cell r="EI208">
            <v>0</v>
          </cell>
          <cell r="EJ208">
            <v>0</v>
          </cell>
          <cell r="EK208">
            <v>0</v>
          </cell>
          <cell r="EL208">
            <v>0</v>
          </cell>
          <cell r="EM208">
            <v>0</v>
          </cell>
          <cell r="EN208">
            <v>0</v>
          </cell>
          <cell r="EO208">
            <v>0</v>
          </cell>
          <cell r="EP208">
            <v>0</v>
          </cell>
          <cell r="EQ208">
            <v>0</v>
          </cell>
          <cell r="ER208">
            <v>0</v>
          </cell>
          <cell r="ES208">
            <v>0</v>
          </cell>
          <cell r="ET208">
            <v>0</v>
          </cell>
          <cell r="EU208">
            <v>0</v>
          </cell>
          <cell r="EV208">
            <v>0</v>
          </cell>
          <cell r="EW208">
            <v>0</v>
          </cell>
          <cell r="EX208">
            <v>42694</v>
          </cell>
        </row>
        <row r="209">
          <cell r="C209" t="str">
            <v>Subtotal BU Actual/Forecast</v>
          </cell>
          <cell r="K209">
            <v>40215</v>
          </cell>
          <cell r="L209">
            <v>2479</v>
          </cell>
          <cell r="M209">
            <v>42694</v>
          </cell>
          <cell r="N209">
            <v>-9194</v>
          </cell>
          <cell r="O209">
            <v>33500</v>
          </cell>
          <cell r="P209">
            <v>0</v>
          </cell>
          <cell r="Q209">
            <v>33500</v>
          </cell>
          <cell r="R209">
            <v>1336</v>
          </cell>
          <cell r="S209">
            <v>22333</v>
          </cell>
          <cell r="T209">
            <v>0</v>
          </cell>
          <cell r="U209">
            <v>22333</v>
          </cell>
          <cell r="W209">
            <v>-3750</v>
          </cell>
          <cell r="X209">
            <v>1250</v>
          </cell>
          <cell r="Y209">
            <v>23583</v>
          </cell>
          <cell r="Z209">
            <v>-5000</v>
          </cell>
          <cell r="AA209">
            <v>18583</v>
          </cell>
          <cell r="AC209">
            <v>0</v>
          </cell>
          <cell r="AD209">
            <v>23800</v>
          </cell>
          <cell r="AE209">
            <v>0</v>
          </cell>
          <cell r="AF209">
            <v>2646</v>
          </cell>
          <cell r="AG209">
            <v>-174</v>
          </cell>
          <cell r="AH209">
            <v>1182</v>
          </cell>
          <cell r="AI209">
            <v>2239</v>
          </cell>
          <cell r="AJ209">
            <v>1008</v>
          </cell>
          <cell r="AK209">
            <v>3654</v>
          </cell>
          <cell r="AL209">
            <v>3654</v>
          </cell>
          <cell r="AM209">
            <v>0</v>
          </cell>
          <cell r="AN209">
            <v>0</v>
          </cell>
          <cell r="AO209">
            <v>240</v>
          </cell>
          <cell r="AP209">
            <v>956</v>
          </cell>
          <cell r="AQ209">
            <v>809</v>
          </cell>
          <cell r="AR209">
            <v>2005</v>
          </cell>
          <cell r="AS209">
            <v>2005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200</v>
          </cell>
          <cell r="BM209">
            <v>100</v>
          </cell>
          <cell r="BN209">
            <v>583</v>
          </cell>
          <cell r="BO209">
            <v>963</v>
          </cell>
          <cell r="BP209">
            <v>800</v>
          </cell>
          <cell r="BQ209">
            <v>2646</v>
          </cell>
          <cell r="BS209">
            <v>0</v>
          </cell>
          <cell r="BT209">
            <v>2646</v>
          </cell>
          <cell r="BU209">
            <v>215</v>
          </cell>
          <cell r="BV209">
            <v>0</v>
          </cell>
          <cell r="BX209">
            <v>300</v>
          </cell>
          <cell r="BY209">
            <v>300</v>
          </cell>
          <cell r="BZ209">
            <v>-689</v>
          </cell>
          <cell r="CA209">
            <v>1182</v>
          </cell>
          <cell r="CB209">
            <v>2239</v>
          </cell>
          <cell r="CC209">
            <v>2700</v>
          </cell>
          <cell r="CD209">
            <v>2700</v>
          </cell>
          <cell r="CE209">
            <v>2450</v>
          </cell>
          <cell r="CF209">
            <v>2350</v>
          </cell>
          <cell r="CG209">
            <v>1950</v>
          </cell>
          <cell r="CH209">
            <v>1950</v>
          </cell>
          <cell r="CI209">
            <v>1236</v>
          </cell>
          <cell r="CJ209">
            <v>18583</v>
          </cell>
          <cell r="CK209">
            <v>2500</v>
          </cell>
          <cell r="CL209">
            <v>2500</v>
          </cell>
          <cell r="CM209">
            <v>2942</v>
          </cell>
          <cell r="CN209">
            <v>2329</v>
          </cell>
          <cell r="CO209">
            <v>200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12271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  <cell r="DY209">
            <v>0</v>
          </cell>
          <cell r="DZ209">
            <v>0</v>
          </cell>
          <cell r="EA209">
            <v>0</v>
          </cell>
          <cell r="EB209">
            <v>0</v>
          </cell>
          <cell r="EC209">
            <v>0</v>
          </cell>
          <cell r="ED209">
            <v>0</v>
          </cell>
          <cell r="EE209">
            <v>0</v>
          </cell>
          <cell r="EF209">
            <v>0</v>
          </cell>
          <cell r="EG209">
            <v>0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>
            <v>0</v>
          </cell>
          <cell r="EM209">
            <v>0</v>
          </cell>
          <cell r="EN209">
            <v>0</v>
          </cell>
          <cell r="EO209">
            <v>0</v>
          </cell>
          <cell r="EP209">
            <v>0</v>
          </cell>
          <cell r="EQ209">
            <v>0</v>
          </cell>
          <cell r="ER209">
            <v>0</v>
          </cell>
          <cell r="ES209">
            <v>0</v>
          </cell>
          <cell r="ET209">
            <v>0</v>
          </cell>
          <cell r="EU209">
            <v>0</v>
          </cell>
          <cell r="EV209">
            <v>0</v>
          </cell>
          <cell r="EW209">
            <v>0</v>
          </cell>
          <cell r="EX209">
            <v>33500</v>
          </cell>
        </row>
        <row r="210">
          <cell r="C210" t="str">
            <v>Subtotal BU Planned</v>
          </cell>
          <cell r="J210">
            <v>0</v>
          </cell>
          <cell r="K210">
            <v>40215</v>
          </cell>
          <cell r="L210">
            <v>2479</v>
          </cell>
          <cell r="M210">
            <v>42694</v>
          </cell>
          <cell r="O210">
            <v>0</v>
          </cell>
          <cell r="P210">
            <v>0</v>
          </cell>
          <cell r="R210">
            <v>1336</v>
          </cell>
          <cell r="S210">
            <v>22333</v>
          </cell>
          <cell r="T210">
            <v>0</v>
          </cell>
          <cell r="U210">
            <v>22333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200</v>
          </cell>
          <cell r="BM210">
            <v>100</v>
          </cell>
          <cell r="BN210">
            <v>583</v>
          </cell>
          <cell r="BO210">
            <v>963</v>
          </cell>
          <cell r="BP210">
            <v>800</v>
          </cell>
          <cell r="BQ210">
            <v>2646</v>
          </cell>
          <cell r="BR210">
            <v>0</v>
          </cell>
          <cell r="BS210">
            <v>0</v>
          </cell>
          <cell r="BT210">
            <v>2646</v>
          </cell>
          <cell r="BU210">
            <v>1650</v>
          </cell>
          <cell r="BV210">
            <v>0</v>
          </cell>
          <cell r="BW210">
            <v>0</v>
          </cell>
          <cell r="BX210">
            <v>1920</v>
          </cell>
          <cell r="BY210">
            <v>1920</v>
          </cell>
          <cell r="BZ210">
            <v>2100</v>
          </cell>
          <cell r="CA210">
            <v>3740</v>
          </cell>
          <cell r="CB210">
            <v>3423</v>
          </cell>
          <cell r="CC210">
            <v>3730</v>
          </cell>
          <cell r="CD210">
            <v>2750</v>
          </cell>
          <cell r="CE210">
            <v>640</v>
          </cell>
          <cell r="CF210">
            <v>660</v>
          </cell>
          <cell r="CG210">
            <v>680</v>
          </cell>
          <cell r="CH210">
            <v>540</v>
          </cell>
          <cell r="CI210">
            <v>500</v>
          </cell>
          <cell r="CJ210">
            <v>22333</v>
          </cell>
          <cell r="CK210">
            <v>2523.1486226777706</v>
          </cell>
          <cell r="CL210">
            <v>5046.2972453555412</v>
          </cell>
          <cell r="CM210">
            <v>5046.2972453555412</v>
          </cell>
          <cell r="CN210">
            <v>5099.256886611146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17715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DZ210">
            <v>0</v>
          </cell>
          <cell r="EA210">
            <v>0</v>
          </cell>
          <cell r="EB210">
            <v>0</v>
          </cell>
          <cell r="EC210">
            <v>0</v>
          </cell>
          <cell r="ED210">
            <v>0</v>
          </cell>
          <cell r="EE210">
            <v>0</v>
          </cell>
          <cell r="EF210">
            <v>0</v>
          </cell>
          <cell r="EG210">
            <v>0</v>
          </cell>
          <cell r="EH210">
            <v>0</v>
          </cell>
          <cell r="EI210">
            <v>0</v>
          </cell>
          <cell r="EJ210">
            <v>0</v>
          </cell>
          <cell r="EK210">
            <v>0</v>
          </cell>
          <cell r="EL210">
            <v>0</v>
          </cell>
          <cell r="EM210">
            <v>0</v>
          </cell>
          <cell r="EN210">
            <v>0</v>
          </cell>
          <cell r="EO210">
            <v>0</v>
          </cell>
          <cell r="EP210">
            <v>0</v>
          </cell>
          <cell r="EQ210">
            <v>0</v>
          </cell>
          <cell r="ER210">
            <v>0</v>
          </cell>
          <cell r="ES210">
            <v>0</v>
          </cell>
          <cell r="ET210">
            <v>0</v>
          </cell>
          <cell r="EU210">
            <v>0</v>
          </cell>
          <cell r="EV210">
            <v>0</v>
          </cell>
          <cell r="EW210">
            <v>0</v>
          </cell>
          <cell r="EX210">
            <v>42694</v>
          </cell>
        </row>
        <row r="211"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S211">
            <v>0</v>
          </cell>
          <cell r="T211">
            <v>0</v>
          </cell>
          <cell r="U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C211">
            <v>0</v>
          </cell>
          <cell r="AE211">
            <v>0</v>
          </cell>
          <cell r="AG211">
            <v>0</v>
          </cell>
          <cell r="AH211">
            <v>0</v>
          </cell>
          <cell r="AI211">
            <v>0</v>
          </cell>
          <cell r="AN211">
            <v>0</v>
          </cell>
          <cell r="AR211">
            <v>0</v>
          </cell>
          <cell r="AS211">
            <v>0</v>
          </cell>
          <cell r="BB211">
            <v>0</v>
          </cell>
          <cell r="BQ211">
            <v>0</v>
          </cell>
          <cell r="BV211">
            <v>0</v>
          </cell>
          <cell r="BY211">
            <v>0</v>
          </cell>
          <cell r="CJ211">
            <v>0</v>
          </cell>
          <cell r="CW211">
            <v>0</v>
          </cell>
          <cell r="DJ211">
            <v>0</v>
          </cell>
          <cell r="DW211">
            <v>0</v>
          </cell>
          <cell r="EJ211">
            <v>0</v>
          </cell>
          <cell r="EW211">
            <v>0</v>
          </cell>
          <cell r="EX211">
            <v>0</v>
          </cell>
        </row>
        <row r="212">
          <cell r="B212" t="str">
            <v>80</v>
          </cell>
          <cell r="C212">
            <v>3</v>
          </cell>
          <cell r="D212">
            <v>3006</v>
          </cell>
          <cell r="F212" t="str">
            <v xml:space="preserve">Bio Pond - Lagoon Grey Water Pipeline </v>
          </cell>
          <cell r="G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0</v>
          </cell>
          <cell r="T212">
            <v>0</v>
          </cell>
          <cell r="U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C212">
            <v>0</v>
          </cell>
          <cell r="AE212">
            <v>0</v>
          </cell>
          <cell r="AG212">
            <v>0</v>
          </cell>
          <cell r="AH212">
            <v>0</v>
          </cell>
          <cell r="AI212">
            <v>0</v>
          </cell>
          <cell r="AN212">
            <v>0</v>
          </cell>
          <cell r="AR212">
            <v>0</v>
          </cell>
          <cell r="AS212">
            <v>0</v>
          </cell>
          <cell r="BB212">
            <v>0</v>
          </cell>
          <cell r="BQ212">
            <v>0</v>
          </cell>
          <cell r="BU212">
            <v>0</v>
          </cell>
          <cell r="BV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B212">
            <v>0</v>
          </cell>
          <cell r="DC212">
            <v>0</v>
          </cell>
          <cell r="DD212">
            <v>0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  <cell r="DI212">
            <v>0</v>
          </cell>
          <cell r="DJ212">
            <v>0</v>
          </cell>
          <cell r="DK212">
            <v>0</v>
          </cell>
          <cell r="DL212">
            <v>0</v>
          </cell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  <cell r="DV212">
            <v>0</v>
          </cell>
          <cell r="DW212">
            <v>0</v>
          </cell>
          <cell r="DX212">
            <v>0</v>
          </cell>
          <cell r="DY212">
            <v>0</v>
          </cell>
          <cell r="DZ212">
            <v>0</v>
          </cell>
          <cell r="EA212">
            <v>0</v>
          </cell>
          <cell r="EB212">
            <v>0</v>
          </cell>
          <cell r="EC212">
            <v>0</v>
          </cell>
          <cell r="ED212">
            <v>0</v>
          </cell>
          <cell r="EE212">
            <v>0</v>
          </cell>
          <cell r="EF212">
            <v>0</v>
          </cell>
          <cell r="EG212">
            <v>0</v>
          </cell>
          <cell r="EH212">
            <v>0</v>
          </cell>
          <cell r="EI212">
            <v>0</v>
          </cell>
          <cell r="EJ212">
            <v>0</v>
          </cell>
          <cell r="EK212">
            <v>0</v>
          </cell>
          <cell r="EL212">
            <v>0</v>
          </cell>
          <cell r="EM212">
            <v>0</v>
          </cell>
          <cell r="EN212">
            <v>0</v>
          </cell>
          <cell r="EO212">
            <v>0</v>
          </cell>
          <cell r="EP212">
            <v>0</v>
          </cell>
          <cell r="EQ212">
            <v>0</v>
          </cell>
          <cell r="ER212">
            <v>0</v>
          </cell>
          <cell r="ES212">
            <v>0</v>
          </cell>
          <cell r="ET212">
            <v>0</v>
          </cell>
          <cell r="EU212">
            <v>0</v>
          </cell>
          <cell r="EV212">
            <v>0</v>
          </cell>
          <cell r="EW212">
            <v>0</v>
          </cell>
          <cell r="EX212">
            <v>0</v>
          </cell>
        </row>
        <row r="213"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0</v>
          </cell>
          <cell r="T213">
            <v>0</v>
          </cell>
          <cell r="U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C213">
            <v>0</v>
          </cell>
          <cell r="AE213">
            <v>0</v>
          </cell>
          <cell r="AG213">
            <v>0</v>
          </cell>
          <cell r="AH213">
            <v>0</v>
          </cell>
          <cell r="AI213">
            <v>0</v>
          </cell>
          <cell r="AN213">
            <v>0</v>
          </cell>
          <cell r="AR213">
            <v>0</v>
          </cell>
          <cell r="AS213">
            <v>0</v>
          </cell>
          <cell r="BB213">
            <v>0</v>
          </cell>
          <cell r="BQ213">
            <v>0</v>
          </cell>
          <cell r="BV213">
            <v>0</v>
          </cell>
          <cell r="BY213">
            <v>0</v>
          </cell>
          <cell r="CJ213">
            <v>0</v>
          </cell>
          <cell r="CW213">
            <v>0</v>
          </cell>
          <cell r="DJ213">
            <v>0</v>
          </cell>
          <cell r="DW213">
            <v>0</v>
          </cell>
          <cell r="EJ213">
            <v>0</v>
          </cell>
          <cell r="EW213">
            <v>0</v>
          </cell>
          <cell r="EX213">
            <v>0</v>
          </cell>
        </row>
        <row r="214">
          <cell r="G214" t="str">
            <v>2.A.01.A.04.D.08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S214">
            <v>0</v>
          </cell>
          <cell r="T214">
            <v>0</v>
          </cell>
          <cell r="U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C214">
            <v>0</v>
          </cell>
          <cell r="AE214">
            <v>0</v>
          </cell>
          <cell r="AG214">
            <v>0</v>
          </cell>
          <cell r="AH214">
            <v>0</v>
          </cell>
          <cell r="AI214">
            <v>0</v>
          </cell>
          <cell r="AN214">
            <v>0</v>
          </cell>
          <cell r="AR214">
            <v>0</v>
          </cell>
          <cell r="AS214">
            <v>0</v>
          </cell>
          <cell r="BB214">
            <v>0</v>
          </cell>
          <cell r="BQ214">
            <v>0</v>
          </cell>
          <cell r="BV214">
            <v>0</v>
          </cell>
          <cell r="BY214">
            <v>0</v>
          </cell>
          <cell r="CJ214">
            <v>0</v>
          </cell>
          <cell r="CW214">
            <v>0</v>
          </cell>
          <cell r="DJ214">
            <v>0</v>
          </cell>
          <cell r="DW214">
            <v>0</v>
          </cell>
          <cell r="EJ214">
            <v>0</v>
          </cell>
          <cell r="EW214">
            <v>0</v>
          </cell>
          <cell r="EX214">
            <v>0</v>
          </cell>
        </row>
        <row r="215">
          <cell r="H215" t="str">
            <v>Bio Pond &amp; Lagoon</v>
          </cell>
          <cell r="J215" t="str">
            <v>2003-0957</v>
          </cell>
          <cell r="M215">
            <v>0</v>
          </cell>
          <cell r="O215">
            <v>18300</v>
          </cell>
          <cell r="P215">
            <v>0</v>
          </cell>
          <cell r="Q215">
            <v>18300</v>
          </cell>
          <cell r="S215">
            <v>0</v>
          </cell>
          <cell r="T215">
            <v>0</v>
          </cell>
          <cell r="U215">
            <v>0</v>
          </cell>
          <cell r="X215">
            <v>0</v>
          </cell>
          <cell r="Y215">
            <v>13450</v>
          </cell>
          <cell r="Z215">
            <v>0</v>
          </cell>
          <cell r="AA215">
            <v>13450</v>
          </cell>
          <cell r="AC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450</v>
          </cell>
          <cell r="AJ215">
            <v>0</v>
          </cell>
          <cell r="AK215">
            <v>0</v>
          </cell>
          <cell r="AL215">
            <v>0</v>
          </cell>
          <cell r="AN215">
            <v>0</v>
          </cell>
          <cell r="AR215">
            <v>0</v>
          </cell>
          <cell r="AS215">
            <v>0</v>
          </cell>
          <cell r="BB215">
            <v>0</v>
          </cell>
          <cell r="BQ215">
            <v>0</v>
          </cell>
          <cell r="BU215">
            <v>0</v>
          </cell>
          <cell r="BV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450</v>
          </cell>
          <cell r="CC215">
            <v>1500</v>
          </cell>
          <cell r="CD215">
            <v>2000</v>
          </cell>
          <cell r="CE215">
            <v>2000</v>
          </cell>
          <cell r="CF215">
            <v>2300</v>
          </cell>
          <cell r="CG215">
            <v>2300</v>
          </cell>
          <cell r="CH215">
            <v>2300</v>
          </cell>
          <cell r="CI215">
            <v>600</v>
          </cell>
          <cell r="CJ215">
            <v>13450</v>
          </cell>
          <cell r="CK215">
            <v>100</v>
          </cell>
          <cell r="CL215">
            <v>200</v>
          </cell>
          <cell r="CM215">
            <v>200</v>
          </cell>
          <cell r="CN215">
            <v>1500</v>
          </cell>
          <cell r="CO215">
            <v>1500</v>
          </cell>
          <cell r="CP215">
            <v>135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4850</v>
          </cell>
          <cell r="DJ215">
            <v>0</v>
          </cell>
          <cell r="DW215">
            <v>0</v>
          </cell>
          <cell r="EJ215">
            <v>0</v>
          </cell>
          <cell r="EW215">
            <v>0</v>
          </cell>
          <cell r="EX215">
            <v>18300</v>
          </cell>
        </row>
        <row r="216"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0</v>
          </cell>
          <cell r="T216">
            <v>0</v>
          </cell>
          <cell r="U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C216">
            <v>0</v>
          </cell>
          <cell r="AG216">
            <v>0</v>
          </cell>
          <cell r="AH216">
            <v>0</v>
          </cell>
          <cell r="AI216">
            <v>0</v>
          </cell>
          <cell r="AN216">
            <v>0</v>
          </cell>
          <cell r="AR216">
            <v>0</v>
          </cell>
          <cell r="BV216">
            <v>0</v>
          </cell>
          <cell r="BY216">
            <v>0</v>
          </cell>
          <cell r="CJ216">
            <v>0</v>
          </cell>
          <cell r="EX216">
            <v>0</v>
          </cell>
        </row>
        <row r="217"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S217">
            <v>0</v>
          </cell>
          <cell r="T217">
            <v>0</v>
          </cell>
          <cell r="U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C217">
            <v>0</v>
          </cell>
          <cell r="AE217">
            <v>0</v>
          </cell>
          <cell r="AG217">
            <v>0</v>
          </cell>
          <cell r="AH217">
            <v>0</v>
          </cell>
          <cell r="AI217">
            <v>0</v>
          </cell>
          <cell r="AN217">
            <v>0</v>
          </cell>
          <cell r="AR217">
            <v>0</v>
          </cell>
          <cell r="AS217">
            <v>0</v>
          </cell>
          <cell r="BB217">
            <v>0</v>
          </cell>
          <cell r="BQ217">
            <v>0</v>
          </cell>
          <cell r="BV217">
            <v>0</v>
          </cell>
          <cell r="BY217">
            <v>0</v>
          </cell>
          <cell r="CJ217">
            <v>0</v>
          </cell>
          <cell r="CW217">
            <v>0</v>
          </cell>
          <cell r="DJ217">
            <v>0</v>
          </cell>
          <cell r="DW217">
            <v>0</v>
          </cell>
          <cell r="EJ217">
            <v>0</v>
          </cell>
          <cell r="EW217">
            <v>0</v>
          </cell>
          <cell r="EX217">
            <v>0</v>
          </cell>
        </row>
        <row r="218">
          <cell r="G218" t="str">
            <v>Subtotal WBS Actual/Forecast</v>
          </cell>
          <cell r="K218">
            <v>14092</v>
          </cell>
          <cell r="L218">
            <v>-4354</v>
          </cell>
          <cell r="M218">
            <v>9738</v>
          </cell>
          <cell r="N218">
            <v>8562</v>
          </cell>
          <cell r="O218">
            <v>18300</v>
          </cell>
          <cell r="P218">
            <v>0</v>
          </cell>
          <cell r="Q218">
            <v>18300</v>
          </cell>
          <cell r="R218">
            <v>303</v>
          </cell>
          <cell r="S218">
            <v>13450</v>
          </cell>
          <cell r="T218">
            <v>0</v>
          </cell>
          <cell r="U218">
            <v>13450</v>
          </cell>
          <cell r="W218">
            <v>0</v>
          </cell>
          <cell r="X218">
            <v>0</v>
          </cell>
          <cell r="Y218">
            <v>13450</v>
          </cell>
          <cell r="Z218">
            <v>0</v>
          </cell>
          <cell r="AA218">
            <v>1345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450</v>
          </cell>
          <cell r="AJ218">
            <v>0</v>
          </cell>
          <cell r="AK218">
            <v>0</v>
          </cell>
          <cell r="AL218">
            <v>0</v>
          </cell>
          <cell r="AN218">
            <v>0</v>
          </cell>
          <cell r="AQ218">
            <v>0</v>
          </cell>
          <cell r="AR218">
            <v>0</v>
          </cell>
          <cell r="AS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T218">
            <v>0</v>
          </cell>
          <cell r="BU218">
            <v>0</v>
          </cell>
          <cell r="BV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450</v>
          </cell>
          <cell r="CC218">
            <v>1500</v>
          </cell>
          <cell r="CD218">
            <v>2000</v>
          </cell>
          <cell r="CE218">
            <v>2000</v>
          </cell>
          <cell r="CF218">
            <v>2300</v>
          </cell>
          <cell r="CG218">
            <v>2300</v>
          </cell>
          <cell r="CH218">
            <v>2300</v>
          </cell>
          <cell r="CI218">
            <v>600</v>
          </cell>
          <cell r="CJ218">
            <v>13450</v>
          </cell>
          <cell r="CK218">
            <v>100</v>
          </cell>
          <cell r="CL218">
            <v>200</v>
          </cell>
          <cell r="CM218">
            <v>200</v>
          </cell>
          <cell r="CN218">
            <v>1500</v>
          </cell>
          <cell r="CO218">
            <v>1500</v>
          </cell>
          <cell r="CP218">
            <v>135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485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B218">
            <v>0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0</v>
          </cell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  <cell r="DV218">
            <v>0</v>
          </cell>
          <cell r="DW218">
            <v>0</v>
          </cell>
          <cell r="DX218">
            <v>0</v>
          </cell>
          <cell r="DY218">
            <v>0</v>
          </cell>
          <cell r="DZ218">
            <v>0</v>
          </cell>
          <cell r="EA218">
            <v>0</v>
          </cell>
          <cell r="EB218">
            <v>0</v>
          </cell>
          <cell r="EC218">
            <v>0</v>
          </cell>
          <cell r="ED218">
            <v>0</v>
          </cell>
          <cell r="EE218">
            <v>0</v>
          </cell>
          <cell r="EF218">
            <v>0</v>
          </cell>
          <cell r="EG218">
            <v>0</v>
          </cell>
          <cell r="EH218">
            <v>0</v>
          </cell>
          <cell r="EI218">
            <v>0</v>
          </cell>
          <cell r="EJ218">
            <v>0</v>
          </cell>
          <cell r="EK218">
            <v>0</v>
          </cell>
          <cell r="EL218">
            <v>0</v>
          </cell>
          <cell r="EM218">
            <v>0</v>
          </cell>
          <cell r="EN218">
            <v>0</v>
          </cell>
          <cell r="EO218">
            <v>0</v>
          </cell>
          <cell r="EP218">
            <v>0</v>
          </cell>
          <cell r="EQ218">
            <v>0</v>
          </cell>
          <cell r="ER218">
            <v>0</v>
          </cell>
          <cell r="ES218">
            <v>0</v>
          </cell>
          <cell r="ET218">
            <v>0</v>
          </cell>
          <cell r="EU218">
            <v>0</v>
          </cell>
          <cell r="EV218">
            <v>0</v>
          </cell>
          <cell r="EW218">
            <v>0</v>
          </cell>
          <cell r="EX218">
            <v>18300</v>
          </cell>
        </row>
        <row r="219">
          <cell r="G219" t="str">
            <v>Subtotal WBS Planned</v>
          </cell>
          <cell r="K219">
            <v>14092</v>
          </cell>
          <cell r="L219">
            <v>-4354</v>
          </cell>
          <cell r="M219">
            <v>9738</v>
          </cell>
          <cell r="O219">
            <v>0</v>
          </cell>
          <cell r="P219">
            <v>0</v>
          </cell>
          <cell r="R219">
            <v>303</v>
          </cell>
          <cell r="S219">
            <v>13450</v>
          </cell>
          <cell r="T219">
            <v>0</v>
          </cell>
          <cell r="U219">
            <v>13450</v>
          </cell>
          <cell r="X219">
            <v>0</v>
          </cell>
          <cell r="Y219">
            <v>0</v>
          </cell>
          <cell r="Z219">
            <v>0</v>
          </cell>
          <cell r="AR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Y219">
            <v>0</v>
          </cell>
          <cell r="CB219">
            <v>450</v>
          </cell>
          <cell r="CC219">
            <v>1500</v>
          </cell>
          <cell r="CD219">
            <v>2000</v>
          </cell>
          <cell r="CE219">
            <v>2000</v>
          </cell>
          <cell r="CF219">
            <v>2000</v>
          </cell>
          <cell r="CG219">
            <v>2000</v>
          </cell>
          <cell r="CH219">
            <v>2000</v>
          </cell>
          <cell r="CI219">
            <v>1500</v>
          </cell>
          <cell r="CJ219">
            <v>13450</v>
          </cell>
          <cell r="CK219">
            <v>-382.71007751937987</v>
          </cell>
          <cell r="CL219">
            <v>-765.42015503875973</v>
          </cell>
          <cell r="CM219">
            <v>-765.42015503875973</v>
          </cell>
          <cell r="CN219">
            <v>-765.42015503875973</v>
          </cell>
          <cell r="CO219">
            <v>-765.42015503875973</v>
          </cell>
          <cell r="CP219">
            <v>-267.60930232558144</v>
          </cell>
          <cell r="CQ219">
            <v>0</v>
          </cell>
          <cell r="CW219">
            <v>-3712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B219">
            <v>0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0</v>
          </cell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  <cell r="DW219">
            <v>0</v>
          </cell>
          <cell r="DX219">
            <v>0</v>
          </cell>
          <cell r="DY219">
            <v>0</v>
          </cell>
          <cell r="DZ219">
            <v>0</v>
          </cell>
          <cell r="EA219">
            <v>0</v>
          </cell>
          <cell r="EB219">
            <v>0</v>
          </cell>
          <cell r="EC219">
            <v>0</v>
          </cell>
          <cell r="ED219">
            <v>0</v>
          </cell>
          <cell r="EE219">
            <v>0</v>
          </cell>
          <cell r="EF219">
            <v>0</v>
          </cell>
          <cell r="EG219">
            <v>0</v>
          </cell>
          <cell r="EH219">
            <v>0</v>
          </cell>
          <cell r="EI219">
            <v>0</v>
          </cell>
          <cell r="EJ219">
            <v>0</v>
          </cell>
          <cell r="EK219">
            <v>0</v>
          </cell>
          <cell r="EL219">
            <v>0</v>
          </cell>
          <cell r="EM219">
            <v>0</v>
          </cell>
          <cell r="EN219">
            <v>0</v>
          </cell>
          <cell r="EO219">
            <v>0</v>
          </cell>
          <cell r="EP219">
            <v>0</v>
          </cell>
          <cell r="EQ219">
            <v>0</v>
          </cell>
          <cell r="ER219">
            <v>0</v>
          </cell>
          <cell r="ES219">
            <v>0</v>
          </cell>
          <cell r="ET219">
            <v>0</v>
          </cell>
          <cell r="EU219">
            <v>0</v>
          </cell>
          <cell r="EV219">
            <v>0</v>
          </cell>
          <cell r="EW219">
            <v>0</v>
          </cell>
          <cell r="EX219">
            <v>9738</v>
          </cell>
        </row>
        <row r="220">
          <cell r="C220" t="str">
            <v>Subtotal BU Actual/Forecast</v>
          </cell>
          <cell r="K220">
            <v>14092</v>
          </cell>
          <cell r="L220">
            <v>-4354</v>
          </cell>
          <cell r="M220">
            <v>9738</v>
          </cell>
          <cell r="N220">
            <v>8562</v>
          </cell>
          <cell r="O220">
            <v>18300</v>
          </cell>
          <cell r="P220">
            <v>0</v>
          </cell>
          <cell r="Q220">
            <v>18300</v>
          </cell>
          <cell r="R220">
            <v>303</v>
          </cell>
          <cell r="S220">
            <v>13450</v>
          </cell>
          <cell r="T220">
            <v>0</v>
          </cell>
          <cell r="U220">
            <v>13450</v>
          </cell>
          <cell r="W220">
            <v>0</v>
          </cell>
          <cell r="X220">
            <v>0</v>
          </cell>
          <cell r="Y220">
            <v>13450</v>
          </cell>
          <cell r="Z220">
            <v>0</v>
          </cell>
          <cell r="AA220">
            <v>1345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45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450</v>
          </cell>
          <cell r="CC220">
            <v>1500</v>
          </cell>
          <cell r="CD220">
            <v>2000</v>
          </cell>
          <cell r="CE220">
            <v>2000</v>
          </cell>
          <cell r="CF220">
            <v>2300</v>
          </cell>
          <cell r="CG220">
            <v>2300</v>
          </cell>
          <cell r="CH220">
            <v>2300</v>
          </cell>
          <cell r="CI220">
            <v>600</v>
          </cell>
          <cell r="CJ220">
            <v>13450</v>
          </cell>
          <cell r="CK220">
            <v>100</v>
          </cell>
          <cell r="CL220">
            <v>200</v>
          </cell>
          <cell r="CM220">
            <v>200</v>
          </cell>
          <cell r="CN220">
            <v>1500</v>
          </cell>
          <cell r="CO220">
            <v>1500</v>
          </cell>
          <cell r="CP220">
            <v>135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485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>
            <v>0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0</v>
          </cell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  <cell r="DW220">
            <v>0</v>
          </cell>
          <cell r="DX220">
            <v>0</v>
          </cell>
          <cell r="DY220">
            <v>0</v>
          </cell>
          <cell r="DZ220">
            <v>0</v>
          </cell>
          <cell r="EA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0</v>
          </cell>
          <cell r="EF220">
            <v>0</v>
          </cell>
          <cell r="EG220">
            <v>0</v>
          </cell>
          <cell r="EH220">
            <v>0</v>
          </cell>
          <cell r="EI220">
            <v>0</v>
          </cell>
          <cell r="EJ220">
            <v>0</v>
          </cell>
          <cell r="EK220">
            <v>0</v>
          </cell>
          <cell r="EL220">
            <v>0</v>
          </cell>
          <cell r="EM220">
            <v>0</v>
          </cell>
          <cell r="EN220">
            <v>0</v>
          </cell>
          <cell r="EO220">
            <v>0</v>
          </cell>
          <cell r="EP220">
            <v>0</v>
          </cell>
          <cell r="EQ220">
            <v>0</v>
          </cell>
          <cell r="ER220">
            <v>0</v>
          </cell>
          <cell r="ES220">
            <v>0</v>
          </cell>
          <cell r="ET220">
            <v>0</v>
          </cell>
          <cell r="EU220">
            <v>0</v>
          </cell>
          <cell r="EV220">
            <v>0</v>
          </cell>
          <cell r="EW220">
            <v>0</v>
          </cell>
          <cell r="EX220">
            <v>18300</v>
          </cell>
        </row>
        <row r="221">
          <cell r="C221" t="str">
            <v>Subtotal BU Planned</v>
          </cell>
          <cell r="J221">
            <v>0</v>
          </cell>
          <cell r="K221">
            <v>14092</v>
          </cell>
          <cell r="L221">
            <v>-4354</v>
          </cell>
          <cell r="M221">
            <v>9738</v>
          </cell>
          <cell r="O221">
            <v>0</v>
          </cell>
          <cell r="P221">
            <v>0</v>
          </cell>
          <cell r="R221">
            <v>303</v>
          </cell>
          <cell r="S221">
            <v>13450</v>
          </cell>
          <cell r="T221">
            <v>0</v>
          </cell>
          <cell r="U221">
            <v>1345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450</v>
          </cell>
          <cell r="CC221">
            <v>1500</v>
          </cell>
          <cell r="CD221">
            <v>2000</v>
          </cell>
          <cell r="CE221">
            <v>2000</v>
          </cell>
          <cell r="CF221">
            <v>2000</v>
          </cell>
          <cell r="CG221">
            <v>2000</v>
          </cell>
          <cell r="CH221">
            <v>2000</v>
          </cell>
          <cell r="CI221">
            <v>1500</v>
          </cell>
          <cell r="CJ221">
            <v>13450</v>
          </cell>
          <cell r="CK221">
            <v>-382.71007751937987</v>
          </cell>
          <cell r="CL221">
            <v>-765.42015503875973</v>
          </cell>
          <cell r="CM221">
            <v>-765.42015503875973</v>
          </cell>
          <cell r="CN221">
            <v>-765.42015503875973</v>
          </cell>
          <cell r="CO221">
            <v>-765.42015503875973</v>
          </cell>
          <cell r="CP221">
            <v>-267.60930232558144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>
            <v>0</v>
          </cell>
          <cell r="CW221">
            <v>-3712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0</v>
          </cell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A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0</v>
          </cell>
          <cell r="EF221">
            <v>0</v>
          </cell>
          <cell r="EG221">
            <v>0</v>
          </cell>
          <cell r="EH221">
            <v>0</v>
          </cell>
          <cell r="EI221">
            <v>0</v>
          </cell>
          <cell r="EJ221">
            <v>0</v>
          </cell>
          <cell r="EK221">
            <v>0</v>
          </cell>
          <cell r="EL221">
            <v>0</v>
          </cell>
          <cell r="EM221">
            <v>0</v>
          </cell>
          <cell r="EN221">
            <v>0</v>
          </cell>
          <cell r="EO221">
            <v>0</v>
          </cell>
          <cell r="EP221">
            <v>0</v>
          </cell>
          <cell r="EQ221">
            <v>0</v>
          </cell>
          <cell r="ER221">
            <v>0</v>
          </cell>
          <cell r="ES221">
            <v>0</v>
          </cell>
          <cell r="ET221">
            <v>0</v>
          </cell>
          <cell r="EU221">
            <v>0</v>
          </cell>
          <cell r="EV221">
            <v>0</v>
          </cell>
          <cell r="EW221">
            <v>0</v>
          </cell>
          <cell r="EX221">
            <v>9738</v>
          </cell>
        </row>
        <row r="222"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C222">
            <v>0</v>
          </cell>
          <cell r="AE222">
            <v>0</v>
          </cell>
          <cell r="AG222">
            <v>0</v>
          </cell>
          <cell r="AH222">
            <v>0</v>
          </cell>
          <cell r="AI222">
            <v>0</v>
          </cell>
          <cell r="AN222">
            <v>0</v>
          </cell>
          <cell r="AR222">
            <v>0</v>
          </cell>
          <cell r="AS222">
            <v>0</v>
          </cell>
          <cell r="BB222">
            <v>0</v>
          </cell>
          <cell r="BQ222">
            <v>0</v>
          </cell>
          <cell r="BV222">
            <v>0</v>
          </cell>
          <cell r="BY222">
            <v>0</v>
          </cell>
          <cell r="CJ222">
            <v>0</v>
          </cell>
          <cell r="CW222">
            <v>0</v>
          </cell>
          <cell r="DJ222">
            <v>0</v>
          </cell>
          <cell r="DW222">
            <v>0</v>
          </cell>
          <cell r="EJ222">
            <v>0</v>
          </cell>
          <cell r="EW222">
            <v>0</v>
          </cell>
          <cell r="EX222">
            <v>0</v>
          </cell>
        </row>
        <row r="223">
          <cell r="B223" t="str">
            <v>80</v>
          </cell>
          <cell r="C223">
            <v>3</v>
          </cell>
          <cell r="D223">
            <v>3007</v>
          </cell>
          <cell r="F223" t="str">
            <v>Haul Roads Upgrades</v>
          </cell>
          <cell r="G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0</v>
          </cell>
          <cell r="T223">
            <v>0</v>
          </cell>
          <cell r="U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C223">
            <v>0</v>
          </cell>
          <cell r="AE223">
            <v>0</v>
          </cell>
          <cell r="AG223">
            <v>0</v>
          </cell>
          <cell r="AH223">
            <v>0</v>
          </cell>
          <cell r="AI223">
            <v>0</v>
          </cell>
          <cell r="AN223">
            <v>0</v>
          </cell>
          <cell r="AR223">
            <v>0</v>
          </cell>
          <cell r="AS223">
            <v>0</v>
          </cell>
          <cell r="BB223">
            <v>0</v>
          </cell>
          <cell r="BQ223">
            <v>0</v>
          </cell>
          <cell r="BU223">
            <v>0</v>
          </cell>
          <cell r="BV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  <cell r="DY223">
            <v>0</v>
          </cell>
          <cell r="DZ223">
            <v>0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  <cell r="EH223">
            <v>0</v>
          </cell>
          <cell r="EI223">
            <v>0</v>
          </cell>
          <cell r="EJ223">
            <v>0</v>
          </cell>
          <cell r="EK223">
            <v>0</v>
          </cell>
          <cell r="EL223">
            <v>0</v>
          </cell>
          <cell r="EM223">
            <v>0</v>
          </cell>
          <cell r="EN223">
            <v>0</v>
          </cell>
          <cell r="EO223">
            <v>0</v>
          </cell>
          <cell r="EP223">
            <v>0</v>
          </cell>
          <cell r="EQ223">
            <v>0</v>
          </cell>
          <cell r="ER223">
            <v>0</v>
          </cell>
          <cell r="ES223">
            <v>0</v>
          </cell>
          <cell r="ET223">
            <v>0</v>
          </cell>
          <cell r="EU223">
            <v>0</v>
          </cell>
          <cell r="EV223">
            <v>0</v>
          </cell>
          <cell r="EW223">
            <v>0</v>
          </cell>
          <cell r="EX223">
            <v>0</v>
          </cell>
        </row>
        <row r="224"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0</v>
          </cell>
          <cell r="U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C224">
            <v>0</v>
          </cell>
          <cell r="AE224">
            <v>0</v>
          </cell>
          <cell r="AG224">
            <v>0</v>
          </cell>
          <cell r="AH224">
            <v>0</v>
          </cell>
          <cell r="AI224">
            <v>0</v>
          </cell>
          <cell r="AN224">
            <v>0</v>
          </cell>
          <cell r="AR224">
            <v>0</v>
          </cell>
          <cell r="AS224">
            <v>0</v>
          </cell>
          <cell r="BB224">
            <v>0</v>
          </cell>
          <cell r="BQ224">
            <v>0</v>
          </cell>
          <cell r="BV224">
            <v>0</v>
          </cell>
          <cell r="BY224">
            <v>0</v>
          </cell>
          <cell r="CJ224">
            <v>0</v>
          </cell>
          <cell r="CW224">
            <v>0</v>
          </cell>
          <cell r="DJ224">
            <v>0</v>
          </cell>
          <cell r="DW224">
            <v>0</v>
          </cell>
          <cell r="EJ224">
            <v>0</v>
          </cell>
          <cell r="EW224">
            <v>0</v>
          </cell>
          <cell r="EX224">
            <v>0</v>
          </cell>
        </row>
        <row r="225">
          <cell r="G225" t="str">
            <v>2.A.01.A.04.D.11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S225">
            <v>0</v>
          </cell>
          <cell r="T225">
            <v>0</v>
          </cell>
          <cell r="U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C225">
            <v>0</v>
          </cell>
          <cell r="AE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N225">
            <v>0</v>
          </cell>
          <cell r="AR225">
            <v>0</v>
          </cell>
          <cell r="AS225">
            <v>0</v>
          </cell>
          <cell r="BB225">
            <v>0</v>
          </cell>
          <cell r="BQ225">
            <v>0</v>
          </cell>
          <cell r="BV225">
            <v>0</v>
          </cell>
          <cell r="BY225">
            <v>0</v>
          </cell>
          <cell r="CJ225">
            <v>0</v>
          </cell>
          <cell r="CW225">
            <v>0</v>
          </cell>
          <cell r="DJ225">
            <v>0</v>
          </cell>
          <cell r="DW225">
            <v>0</v>
          </cell>
          <cell r="EJ225">
            <v>0</v>
          </cell>
          <cell r="EW225">
            <v>0</v>
          </cell>
          <cell r="EX225">
            <v>0</v>
          </cell>
        </row>
        <row r="226">
          <cell r="H226" t="str">
            <v>Haul Road Upgrade</v>
          </cell>
          <cell r="J226" t="str">
            <v>2003-1250</v>
          </cell>
          <cell r="M226">
            <v>0</v>
          </cell>
          <cell r="O226">
            <v>57819</v>
          </cell>
          <cell r="P226">
            <v>0</v>
          </cell>
          <cell r="Q226">
            <v>57819</v>
          </cell>
          <cell r="S226">
            <v>0</v>
          </cell>
          <cell r="T226">
            <v>0</v>
          </cell>
          <cell r="U226">
            <v>0</v>
          </cell>
          <cell r="X226">
            <v>0</v>
          </cell>
          <cell r="Y226">
            <v>30319</v>
          </cell>
          <cell r="Z226">
            <v>-25000</v>
          </cell>
          <cell r="AA226">
            <v>5319</v>
          </cell>
          <cell r="AC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N226">
            <v>0</v>
          </cell>
          <cell r="AR226">
            <v>0</v>
          </cell>
          <cell r="BV226">
            <v>0</v>
          </cell>
          <cell r="BY226">
            <v>0</v>
          </cell>
          <cell r="BZ226">
            <v>0</v>
          </cell>
          <cell r="CB226">
            <v>0</v>
          </cell>
          <cell r="CC226">
            <v>200</v>
          </cell>
          <cell r="CD226">
            <v>300</v>
          </cell>
          <cell r="CE226">
            <v>500</v>
          </cell>
          <cell r="CF226">
            <v>700</v>
          </cell>
          <cell r="CG226">
            <v>800</v>
          </cell>
          <cell r="CH226">
            <v>1119</v>
          </cell>
          <cell r="CI226">
            <v>1700</v>
          </cell>
          <cell r="CJ226">
            <v>5319</v>
          </cell>
          <cell r="CK226">
            <v>3000</v>
          </cell>
          <cell r="CL226">
            <v>6500</v>
          </cell>
          <cell r="CM226">
            <v>5500</v>
          </cell>
          <cell r="CN226">
            <v>5500</v>
          </cell>
          <cell r="CO226">
            <v>5500</v>
          </cell>
          <cell r="CP226">
            <v>5500</v>
          </cell>
          <cell r="CQ226">
            <v>5500</v>
          </cell>
          <cell r="CR226">
            <v>5500</v>
          </cell>
          <cell r="CS226">
            <v>4000</v>
          </cell>
          <cell r="CT226">
            <v>2000</v>
          </cell>
          <cell r="CU226">
            <v>2000</v>
          </cell>
          <cell r="CV226">
            <v>2000</v>
          </cell>
          <cell r="CW226">
            <v>52500</v>
          </cell>
          <cell r="EX226">
            <v>57819</v>
          </cell>
        </row>
        <row r="227"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S227">
            <v>0</v>
          </cell>
          <cell r="T227">
            <v>0</v>
          </cell>
          <cell r="U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C227">
            <v>0</v>
          </cell>
          <cell r="AG227">
            <v>0</v>
          </cell>
          <cell r="AH227">
            <v>0</v>
          </cell>
          <cell r="AI227">
            <v>0</v>
          </cell>
          <cell r="AR227">
            <v>0</v>
          </cell>
          <cell r="BV227">
            <v>0</v>
          </cell>
          <cell r="BY227">
            <v>0</v>
          </cell>
          <cell r="CJ227">
            <v>0</v>
          </cell>
          <cell r="EX227">
            <v>0</v>
          </cell>
        </row>
        <row r="228"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S228">
            <v>0</v>
          </cell>
          <cell r="T228">
            <v>0</v>
          </cell>
          <cell r="U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C228">
            <v>0</v>
          </cell>
          <cell r="AE228">
            <v>0</v>
          </cell>
          <cell r="AG228">
            <v>0</v>
          </cell>
          <cell r="AH228">
            <v>0</v>
          </cell>
          <cell r="AI228">
            <v>0</v>
          </cell>
          <cell r="AN228">
            <v>0</v>
          </cell>
          <cell r="AR228">
            <v>0</v>
          </cell>
          <cell r="AS228">
            <v>0</v>
          </cell>
          <cell r="BB228">
            <v>0</v>
          </cell>
          <cell r="BQ228">
            <v>0</v>
          </cell>
          <cell r="BV228">
            <v>0</v>
          </cell>
          <cell r="BY228">
            <v>0</v>
          </cell>
          <cell r="CJ228">
            <v>0</v>
          </cell>
          <cell r="CW228">
            <v>0</v>
          </cell>
          <cell r="DJ228">
            <v>0</v>
          </cell>
          <cell r="DW228">
            <v>0</v>
          </cell>
          <cell r="EJ228">
            <v>0</v>
          </cell>
          <cell r="EW228">
            <v>0</v>
          </cell>
          <cell r="EX228">
            <v>0</v>
          </cell>
        </row>
        <row r="229">
          <cell r="G229" t="str">
            <v>Subtotal WBS Actual/Forecast</v>
          </cell>
          <cell r="K229">
            <v>34416</v>
          </cell>
          <cell r="L229">
            <v>-2699</v>
          </cell>
          <cell r="M229">
            <v>31717</v>
          </cell>
          <cell r="N229">
            <v>26102</v>
          </cell>
          <cell r="O229">
            <v>57819</v>
          </cell>
          <cell r="P229">
            <v>0</v>
          </cell>
          <cell r="Q229">
            <v>57819</v>
          </cell>
          <cell r="R229">
            <v>0</v>
          </cell>
          <cell r="S229">
            <v>28754</v>
          </cell>
          <cell r="T229">
            <v>0</v>
          </cell>
          <cell r="U229">
            <v>28754</v>
          </cell>
          <cell r="W229">
            <v>-23435</v>
          </cell>
          <cell r="X229">
            <v>1565</v>
          </cell>
          <cell r="Y229">
            <v>30319</v>
          </cell>
          <cell r="Z229">
            <v>-25000</v>
          </cell>
          <cell r="AA229">
            <v>5319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N229">
            <v>0</v>
          </cell>
          <cell r="AQ229">
            <v>0</v>
          </cell>
          <cell r="AR229">
            <v>0</v>
          </cell>
          <cell r="AS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T229">
            <v>0</v>
          </cell>
          <cell r="BU229">
            <v>0</v>
          </cell>
          <cell r="BV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200</v>
          </cell>
          <cell r="CD229">
            <v>300</v>
          </cell>
          <cell r="CE229">
            <v>500</v>
          </cell>
          <cell r="CF229">
            <v>700</v>
          </cell>
          <cell r="CG229">
            <v>800</v>
          </cell>
          <cell r="CH229">
            <v>1119</v>
          </cell>
          <cell r="CI229">
            <v>1700</v>
          </cell>
          <cell r="CJ229">
            <v>5319</v>
          </cell>
          <cell r="CK229">
            <v>3000</v>
          </cell>
          <cell r="CL229">
            <v>6500</v>
          </cell>
          <cell r="CM229">
            <v>5500</v>
          </cell>
          <cell r="CN229">
            <v>5500</v>
          </cell>
          <cell r="CO229">
            <v>5500</v>
          </cell>
          <cell r="CP229">
            <v>5500</v>
          </cell>
          <cell r="CQ229">
            <v>5500</v>
          </cell>
          <cell r="CR229">
            <v>5500</v>
          </cell>
          <cell r="CS229">
            <v>4000</v>
          </cell>
          <cell r="CT229">
            <v>2000</v>
          </cell>
          <cell r="CU229">
            <v>2000</v>
          </cell>
          <cell r="CV229">
            <v>2000</v>
          </cell>
          <cell r="CW229">
            <v>5250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  <cell r="DW229">
            <v>0</v>
          </cell>
          <cell r="DX229">
            <v>0</v>
          </cell>
          <cell r="DY229">
            <v>0</v>
          </cell>
          <cell r="DZ229">
            <v>0</v>
          </cell>
          <cell r="EA229">
            <v>0</v>
          </cell>
          <cell r="EB229">
            <v>0</v>
          </cell>
          <cell r="EC229">
            <v>0</v>
          </cell>
          <cell r="ED229">
            <v>0</v>
          </cell>
          <cell r="EE229">
            <v>0</v>
          </cell>
          <cell r="EF229">
            <v>0</v>
          </cell>
          <cell r="EG229">
            <v>0</v>
          </cell>
          <cell r="EH229">
            <v>0</v>
          </cell>
          <cell r="EI229">
            <v>0</v>
          </cell>
          <cell r="EJ229">
            <v>0</v>
          </cell>
          <cell r="EK229">
            <v>0</v>
          </cell>
          <cell r="EL229">
            <v>0</v>
          </cell>
          <cell r="EM229">
            <v>0</v>
          </cell>
          <cell r="EN229">
            <v>0</v>
          </cell>
          <cell r="EO229">
            <v>0</v>
          </cell>
          <cell r="EP229">
            <v>0</v>
          </cell>
          <cell r="EQ229">
            <v>0</v>
          </cell>
          <cell r="ER229">
            <v>0</v>
          </cell>
          <cell r="ES229">
            <v>0</v>
          </cell>
          <cell r="ET229">
            <v>0</v>
          </cell>
          <cell r="EU229">
            <v>0</v>
          </cell>
          <cell r="EV229">
            <v>0</v>
          </cell>
          <cell r="EW229">
            <v>0</v>
          </cell>
          <cell r="EX229">
            <v>57819</v>
          </cell>
        </row>
        <row r="230">
          <cell r="G230" t="str">
            <v>Subtotal WBS Planned</v>
          </cell>
          <cell r="K230">
            <v>34416</v>
          </cell>
          <cell r="L230">
            <v>-2699</v>
          </cell>
          <cell r="M230">
            <v>31717</v>
          </cell>
          <cell r="O230">
            <v>0</v>
          </cell>
          <cell r="P230">
            <v>0</v>
          </cell>
          <cell r="R230">
            <v>0</v>
          </cell>
          <cell r="S230">
            <v>28754</v>
          </cell>
          <cell r="T230">
            <v>0</v>
          </cell>
          <cell r="U230">
            <v>28754</v>
          </cell>
          <cell r="X230">
            <v>0</v>
          </cell>
          <cell r="Y230">
            <v>0</v>
          </cell>
          <cell r="Z230">
            <v>0</v>
          </cell>
          <cell r="AR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Y230">
            <v>0</v>
          </cell>
          <cell r="CB230">
            <v>1149</v>
          </cell>
          <cell r="CC230">
            <v>2075</v>
          </cell>
          <cell r="CD230">
            <v>2787</v>
          </cell>
          <cell r="CE230">
            <v>3136</v>
          </cell>
          <cell r="CF230">
            <v>2567</v>
          </cell>
          <cell r="CG230">
            <v>3313</v>
          </cell>
          <cell r="CH230">
            <v>6582</v>
          </cell>
          <cell r="CI230">
            <v>7145</v>
          </cell>
          <cell r="CJ230">
            <v>28754</v>
          </cell>
          <cell r="CK230">
            <v>261.67490421455943</v>
          </cell>
          <cell r="CL230">
            <v>523.34980842911887</v>
          </cell>
          <cell r="CM230">
            <v>523.34980842911887</v>
          </cell>
          <cell r="CN230">
            <v>523.34980842911887</v>
          </cell>
          <cell r="CO230">
            <v>523.34980842911887</v>
          </cell>
          <cell r="CP230">
            <v>523.34980842911887</v>
          </cell>
          <cell r="CQ230">
            <v>84.576053639846748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2963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B230">
            <v>0</v>
          </cell>
          <cell r="DC230">
            <v>0</v>
          </cell>
          <cell r="DD230">
            <v>0</v>
          </cell>
          <cell r="DE230">
            <v>0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0</v>
          </cell>
          <cell r="DK230">
            <v>0</v>
          </cell>
          <cell r="DL230">
            <v>0</v>
          </cell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  <cell r="DV230">
            <v>0</v>
          </cell>
          <cell r="DW230">
            <v>0</v>
          </cell>
          <cell r="DX230">
            <v>0</v>
          </cell>
          <cell r="DY230">
            <v>0</v>
          </cell>
          <cell r="DZ230">
            <v>0</v>
          </cell>
          <cell r="EA230">
            <v>0</v>
          </cell>
          <cell r="EB230">
            <v>0</v>
          </cell>
          <cell r="EC230">
            <v>0</v>
          </cell>
          <cell r="ED230">
            <v>0</v>
          </cell>
          <cell r="EE230">
            <v>0</v>
          </cell>
          <cell r="EF230">
            <v>0</v>
          </cell>
          <cell r="EG230">
            <v>0</v>
          </cell>
          <cell r="EH230">
            <v>0</v>
          </cell>
          <cell r="EI230">
            <v>0</v>
          </cell>
          <cell r="EJ230">
            <v>0</v>
          </cell>
          <cell r="EK230">
            <v>0</v>
          </cell>
          <cell r="EL230">
            <v>0</v>
          </cell>
          <cell r="EM230">
            <v>0</v>
          </cell>
          <cell r="EN230">
            <v>0</v>
          </cell>
          <cell r="EO230">
            <v>0</v>
          </cell>
          <cell r="EP230">
            <v>0</v>
          </cell>
          <cell r="EQ230">
            <v>0</v>
          </cell>
          <cell r="ER230">
            <v>0</v>
          </cell>
          <cell r="ES230">
            <v>0</v>
          </cell>
          <cell r="ET230">
            <v>0</v>
          </cell>
          <cell r="EU230">
            <v>0</v>
          </cell>
          <cell r="EV230">
            <v>0</v>
          </cell>
          <cell r="EW230">
            <v>0</v>
          </cell>
          <cell r="EX230">
            <v>31717</v>
          </cell>
        </row>
        <row r="231">
          <cell r="C231" t="str">
            <v>Subtotal BU Actual/Forecast</v>
          </cell>
          <cell r="K231">
            <v>34416</v>
          </cell>
          <cell r="L231">
            <v>-2699</v>
          </cell>
          <cell r="M231">
            <v>31717</v>
          </cell>
          <cell r="N231">
            <v>26102</v>
          </cell>
          <cell r="O231">
            <v>57819</v>
          </cell>
          <cell r="P231">
            <v>0</v>
          </cell>
          <cell r="Q231">
            <v>57819</v>
          </cell>
          <cell r="R231">
            <v>0</v>
          </cell>
          <cell r="S231">
            <v>28754</v>
          </cell>
          <cell r="T231">
            <v>0</v>
          </cell>
          <cell r="U231">
            <v>28754</v>
          </cell>
          <cell r="W231">
            <v>-23435</v>
          </cell>
          <cell r="X231">
            <v>1565</v>
          </cell>
          <cell r="Y231">
            <v>30319</v>
          </cell>
          <cell r="Z231">
            <v>-25000</v>
          </cell>
          <cell r="AA231">
            <v>5319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200</v>
          </cell>
          <cell r="CD231">
            <v>300</v>
          </cell>
          <cell r="CE231">
            <v>500</v>
          </cell>
          <cell r="CF231">
            <v>700</v>
          </cell>
          <cell r="CG231">
            <v>800</v>
          </cell>
          <cell r="CH231">
            <v>1119</v>
          </cell>
          <cell r="CI231">
            <v>1700</v>
          </cell>
          <cell r="CJ231">
            <v>5319</v>
          </cell>
          <cell r="CK231">
            <v>3000</v>
          </cell>
          <cell r="CL231">
            <v>6500</v>
          </cell>
          <cell r="CM231">
            <v>5500</v>
          </cell>
          <cell r="CN231">
            <v>5500</v>
          </cell>
          <cell r="CO231">
            <v>5500</v>
          </cell>
          <cell r="CP231">
            <v>5500</v>
          </cell>
          <cell r="CQ231">
            <v>5500</v>
          </cell>
          <cell r="CR231">
            <v>5500</v>
          </cell>
          <cell r="CS231">
            <v>4000</v>
          </cell>
          <cell r="CT231">
            <v>2000</v>
          </cell>
          <cell r="CU231">
            <v>2000</v>
          </cell>
          <cell r="CV231">
            <v>2000</v>
          </cell>
          <cell r="CW231">
            <v>5250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  <cell r="DL231">
            <v>0</v>
          </cell>
          <cell r="DM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  <cell r="DV231">
            <v>0</v>
          </cell>
          <cell r="DW231">
            <v>0</v>
          </cell>
          <cell r="DX231">
            <v>0</v>
          </cell>
          <cell r="DY231">
            <v>0</v>
          </cell>
          <cell r="DZ231">
            <v>0</v>
          </cell>
          <cell r="EA231">
            <v>0</v>
          </cell>
          <cell r="EB231">
            <v>0</v>
          </cell>
          <cell r="EC231">
            <v>0</v>
          </cell>
          <cell r="ED231">
            <v>0</v>
          </cell>
          <cell r="EE231">
            <v>0</v>
          </cell>
          <cell r="EF231">
            <v>0</v>
          </cell>
          <cell r="EG231">
            <v>0</v>
          </cell>
          <cell r="EH231">
            <v>0</v>
          </cell>
          <cell r="EI231">
            <v>0</v>
          </cell>
          <cell r="EJ231">
            <v>0</v>
          </cell>
          <cell r="EK231">
            <v>0</v>
          </cell>
          <cell r="EL231">
            <v>0</v>
          </cell>
          <cell r="EM231">
            <v>0</v>
          </cell>
          <cell r="EN231">
            <v>0</v>
          </cell>
          <cell r="EO231">
            <v>0</v>
          </cell>
          <cell r="EP231">
            <v>0</v>
          </cell>
          <cell r="EQ231">
            <v>0</v>
          </cell>
          <cell r="ER231">
            <v>0</v>
          </cell>
          <cell r="ES231">
            <v>0</v>
          </cell>
          <cell r="ET231">
            <v>0</v>
          </cell>
          <cell r="EU231">
            <v>0</v>
          </cell>
          <cell r="EV231">
            <v>0</v>
          </cell>
          <cell r="EW231">
            <v>0</v>
          </cell>
          <cell r="EX231">
            <v>57819</v>
          </cell>
        </row>
        <row r="232">
          <cell r="C232" t="str">
            <v>Subtotal BU Planned</v>
          </cell>
          <cell r="J232">
            <v>0</v>
          </cell>
          <cell r="K232">
            <v>34416</v>
          </cell>
          <cell r="L232">
            <v>-2699</v>
          </cell>
          <cell r="M232">
            <v>31717</v>
          </cell>
          <cell r="O232">
            <v>0</v>
          </cell>
          <cell r="P232">
            <v>0</v>
          </cell>
          <cell r="R232">
            <v>0</v>
          </cell>
          <cell r="S232">
            <v>28754</v>
          </cell>
          <cell r="T232">
            <v>0</v>
          </cell>
          <cell r="U232">
            <v>28754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1149</v>
          </cell>
          <cell r="CC232">
            <v>2075</v>
          </cell>
          <cell r="CD232">
            <v>2787</v>
          </cell>
          <cell r="CE232">
            <v>3136</v>
          </cell>
          <cell r="CF232">
            <v>2567</v>
          </cell>
          <cell r="CG232">
            <v>3313</v>
          </cell>
          <cell r="CH232">
            <v>6582</v>
          </cell>
          <cell r="CI232">
            <v>7145</v>
          </cell>
          <cell r="CJ232">
            <v>28754</v>
          </cell>
          <cell r="CK232">
            <v>261.67490421455943</v>
          </cell>
          <cell r="CL232">
            <v>523.34980842911887</v>
          </cell>
          <cell r="CM232">
            <v>523.34980842911887</v>
          </cell>
          <cell r="CN232">
            <v>523.34980842911887</v>
          </cell>
          <cell r="CO232">
            <v>523.34980842911887</v>
          </cell>
          <cell r="CP232">
            <v>523.34980842911887</v>
          </cell>
          <cell r="CQ232">
            <v>84.576053639846748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2963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B232">
            <v>0</v>
          </cell>
          <cell r="DC232">
            <v>0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0</v>
          </cell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  <cell r="DV232">
            <v>0</v>
          </cell>
          <cell r="DW232">
            <v>0</v>
          </cell>
          <cell r="DX232">
            <v>0</v>
          </cell>
          <cell r="DY232">
            <v>0</v>
          </cell>
          <cell r="DZ232">
            <v>0</v>
          </cell>
          <cell r="EA232">
            <v>0</v>
          </cell>
          <cell r="EB232">
            <v>0</v>
          </cell>
          <cell r="EC232">
            <v>0</v>
          </cell>
          <cell r="ED232">
            <v>0</v>
          </cell>
          <cell r="EE232">
            <v>0</v>
          </cell>
          <cell r="EF232">
            <v>0</v>
          </cell>
          <cell r="EG232">
            <v>0</v>
          </cell>
          <cell r="EH232">
            <v>0</v>
          </cell>
          <cell r="EI232">
            <v>0</v>
          </cell>
          <cell r="EJ232">
            <v>0</v>
          </cell>
          <cell r="EK232">
            <v>0</v>
          </cell>
          <cell r="EL232">
            <v>0</v>
          </cell>
          <cell r="EM232">
            <v>0</v>
          </cell>
          <cell r="EN232">
            <v>0</v>
          </cell>
          <cell r="EO232">
            <v>0</v>
          </cell>
          <cell r="EP232">
            <v>0</v>
          </cell>
          <cell r="EQ232">
            <v>0</v>
          </cell>
          <cell r="ER232">
            <v>0</v>
          </cell>
          <cell r="ES232">
            <v>0</v>
          </cell>
          <cell r="ET232">
            <v>0</v>
          </cell>
          <cell r="EU232">
            <v>0</v>
          </cell>
          <cell r="EV232">
            <v>0</v>
          </cell>
          <cell r="EW232">
            <v>0</v>
          </cell>
          <cell r="EX232">
            <v>31717</v>
          </cell>
        </row>
        <row r="233"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0</v>
          </cell>
          <cell r="U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C233">
            <v>0</v>
          </cell>
          <cell r="AE233">
            <v>0</v>
          </cell>
          <cell r="AG233">
            <v>0</v>
          </cell>
          <cell r="AH233">
            <v>0</v>
          </cell>
          <cell r="AI233">
            <v>0</v>
          </cell>
          <cell r="AN233">
            <v>0</v>
          </cell>
          <cell r="AR233">
            <v>0</v>
          </cell>
          <cell r="AS233">
            <v>0</v>
          </cell>
          <cell r="BB233">
            <v>0</v>
          </cell>
          <cell r="BQ233">
            <v>0</v>
          </cell>
          <cell r="BV233">
            <v>0</v>
          </cell>
          <cell r="BY233">
            <v>0</v>
          </cell>
          <cell r="CJ233">
            <v>0</v>
          </cell>
          <cell r="CW233">
            <v>0</v>
          </cell>
          <cell r="DJ233">
            <v>0</v>
          </cell>
          <cell r="DW233">
            <v>0</v>
          </cell>
          <cell r="EJ233">
            <v>0</v>
          </cell>
          <cell r="EW233">
            <v>0</v>
          </cell>
          <cell r="EX233">
            <v>0</v>
          </cell>
        </row>
        <row r="234">
          <cell r="B234" t="str">
            <v>80</v>
          </cell>
          <cell r="C234">
            <v>3</v>
          </cell>
          <cell r="D234">
            <v>3009</v>
          </cell>
          <cell r="F234" t="str">
            <v>Surveys &amp; Third Party Costs</v>
          </cell>
          <cell r="G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S234">
            <v>0</v>
          </cell>
          <cell r="T234">
            <v>0</v>
          </cell>
          <cell r="U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C234">
            <v>0</v>
          </cell>
          <cell r="AE234">
            <v>0</v>
          </cell>
          <cell r="AG234">
            <v>0</v>
          </cell>
          <cell r="AH234">
            <v>0</v>
          </cell>
          <cell r="AI234">
            <v>0</v>
          </cell>
          <cell r="AN234">
            <v>0</v>
          </cell>
          <cell r="AR234">
            <v>0</v>
          </cell>
          <cell r="AS234">
            <v>0</v>
          </cell>
          <cell r="BB234">
            <v>0</v>
          </cell>
          <cell r="BQ234">
            <v>0</v>
          </cell>
          <cell r="BU234">
            <v>0</v>
          </cell>
          <cell r="BV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  <cell r="DW234">
            <v>0</v>
          </cell>
          <cell r="DX234">
            <v>0</v>
          </cell>
          <cell r="DY234">
            <v>0</v>
          </cell>
          <cell r="DZ234">
            <v>0</v>
          </cell>
          <cell r="EA234">
            <v>0</v>
          </cell>
          <cell r="EB234">
            <v>0</v>
          </cell>
          <cell r="EC234">
            <v>0</v>
          </cell>
          <cell r="ED234">
            <v>0</v>
          </cell>
          <cell r="EE234">
            <v>0</v>
          </cell>
          <cell r="EF234">
            <v>0</v>
          </cell>
          <cell r="EG234">
            <v>0</v>
          </cell>
          <cell r="EH234">
            <v>0</v>
          </cell>
          <cell r="EI234">
            <v>0</v>
          </cell>
          <cell r="EJ234">
            <v>0</v>
          </cell>
          <cell r="EK234">
            <v>0</v>
          </cell>
          <cell r="EL234">
            <v>0</v>
          </cell>
          <cell r="EM234">
            <v>0</v>
          </cell>
          <cell r="EN234">
            <v>0</v>
          </cell>
          <cell r="EO234">
            <v>0</v>
          </cell>
          <cell r="EP234">
            <v>0</v>
          </cell>
          <cell r="EQ234">
            <v>0</v>
          </cell>
          <cell r="ER234">
            <v>0</v>
          </cell>
          <cell r="ES234">
            <v>0</v>
          </cell>
          <cell r="ET234">
            <v>0</v>
          </cell>
          <cell r="EU234">
            <v>0</v>
          </cell>
          <cell r="EV234">
            <v>0</v>
          </cell>
          <cell r="EW234">
            <v>0</v>
          </cell>
          <cell r="EX234">
            <v>0</v>
          </cell>
        </row>
        <row r="235"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S235">
            <v>0</v>
          </cell>
          <cell r="T235">
            <v>0</v>
          </cell>
          <cell r="U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C235">
            <v>0</v>
          </cell>
          <cell r="AE235">
            <v>0</v>
          </cell>
          <cell r="AG235">
            <v>0</v>
          </cell>
          <cell r="AH235">
            <v>0</v>
          </cell>
          <cell r="AI235">
            <v>0</v>
          </cell>
          <cell r="AN235">
            <v>0</v>
          </cell>
          <cell r="AR235">
            <v>0</v>
          </cell>
          <cell r="AS235">
            <v>0</v>
          </cell>
          <cell r="BB235">
            <v>0</v>
          </cell>
          <cell r="BQ235">
            <v>0</v>
          </cell>
          <cell r="BV235">
            <v>0</v>
          </cell>
          <cell r="BY235">
            <v>0</v>
          </cell>
          <cell r="CJ235">
            <v>0</v>
          </cell>
          <cell r="CW235">
            <v>0</v>
          </cell>
          <cell r="DJ235">
            <v>0</v>
          </cell>
          <cell r="DW235">
            <v>0</v>
          </cell>
          <cell r="EJ235">
            <v>0</v>
          </cell>
          <cell r="EW235">
            <v>0</v>
          </cell>
          <cell r="EX235">
            <v>0</v>
          </cell>
        </row>
        <row r="236">
          <cell r="G236" t="str">
            <v>2.A.01.A.04.D.18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S236">
            <v>0</v>
          </cell>
          <cell r="T236">
            <v>0</v>
          </cell>
          <cell r="U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C236">
            <v>0</v>
          </cell>
          <cell r="AE236">
            <v>0</v>
          </cell>
          <cell r="AG236">
            <v>0</v>
          </cell>
          <cell r="AH236">
            <v>0</v>
          </cell>
          <cell r="AI236">
            <v>0</v>
          </cell>
          <cell r="AN236">
            <v>0</v>
          </cell>
          <cell r="AR236">
            <v>0</v>
          </cell>
          <cell r="AS236">
            <v>0</v>
          </cell>
          <cell r="BB236">
            <v>0</v>
          </cell>
          <cell r="BQ236">
            <v>0</v>
          </cell>
          <cell r="BV236">
            <v>0</v>
          </cell>
          <cell r="BY236">
            <v>0</v>
          </cell>
          <cell r="CJ236">
            <v>0</v>
          </cell>
          <cell r="CW236">
            <v>0</v>
          </cell>
          <cell r="DJ236">
            <v>0</v>
          </cell>
          <cell r="DW236">
            <v>0</v>
          </cell>
          <cell r="EJ236">
            <v>0</v>
          </cell>
          <cell r="EW236">
            <v>0</v>
          </cell>
          <cell r="EX236">
            <v>0</v>
          </cell>
        </row>
        <row r="237">
          <cell r="H237" t="str">
            <v>Industrial Air monitoring</v>
          </cell>
          <cell r="I237" t="str">
            <v>Kazecology Ltd</v>
          </cell>
          <cell r="J237" t="str">
            <v>2002-0621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0</v>
          </cell>
          <cell r="T237">
            <v>0</v>
          </cell>
          <cell r="U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C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N237">
            <v>0</v>
          </cell>
          <cell r="AR237">
            <v>0</v>
          </cell>
          <cell r="AS237">
            <v>0</v>
          </cell>
          <cell r="BB237">
            <v>0</v>
          </cell>
          <cell r="BQ237">
            <v>0</v>
          </cell>
          <cell r="BV237">
            <v>0</v>
          </cell>
          <cell r="BY237">
            <v>0</v>
          </cell>
          <cell r="CJ237">
            <v>0</v>
          </cell>
          <cell r="CW237">
            <v>0</v>
          </cell>
          <cell r="DJ237">
            <v>0</v>
          </cell>
          <cell r="DW237">
            <v>0</v>
          </cell>
          <cell r="EJ237">
            <v>0</v>
          </cell>
          <cell r="EW237">
            <v>0</v>
          </cell>
          <cell r="EX237">
            <v>0</v>
          </cell>
        </row>
        <row r="238">
          <cell r="H238" t="str">
            <v>Solid Waste Disposal Engineering</v>
          </cell>
          <cell r="I238" t="str">
            <v>UralvodProject</v>
          </cell>
          <cell r="J238" t="str">
            <v>2002-0825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S238">
            <v>0</v>
          </cell>
          <cell r="T238">
            <v>0</v>
          </cell>
          <cell r="U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C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N238">
            <v>0</v>
          </cell>
          <cell r="AR238">
            <v>0</v>
          </cell>
          <cell r="AS238">
            <v>0</v>
          </cell>
          <cell r="BB238">
            <v>0</v>
          </cell>
          <cell r="BQ238">
            <v>0</v>
          </cell>
          <cell r="BV238">
            <v>0</v>
          </cell>
          <cell r="BY238">
            <v>0</v>
          </cell>
          <cell r="CJ238">
            <v>0</v>
          </cell>
          <cell r="CW238">
            <v>0</v>
          </cell>
          <cell r="DJ238">
            <v>0</v>
          </cell>
          <cell r="DW238">
            <v>0</v>
          </cell>
          <cell r="EJ238">
            <v>0</v>
          </cell>
          <cell r="EW238">
            <v>0</v>
          </cell>
          <cell r="EX238">
            <v>0</v>
          </cell>
        </row>
        <row r="239">
          <cell r="H239" t="str">
            <v>Supervise Construction Access Road Phase I</v>
          </cell>
          <cell r="I239" t="str">
            <v>Caspimunaigaz</v>
          </cell>
          <cell r="J239" t="str">
            <v>2002-0939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S239">
            <v>0</v>
          </cell>
          <cell r="T239">
            <v>0</v>
          </cell>
          <cell r="U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C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N239">
            <v>0</v>
          </cell>
          <cell r="AR239">
            <v>0</v>
          </cell>
          <cell r="AS239">
            <v>0</v>
          </cell>
          <cell r="BB239">
            <v>0</v>
          </cell>
          <cell r="BQ239">
            <v>0</v>
          </cell>
          <cell r="BV239">
            <v>0</v>
          </cell>
          <cell r="BY239">
            <v>0</v>
          </cell>
          <cell r="CJ239">
            <v>0</v>
          </cell>
          <cell r="CW239">
            <v>0</v>
          </cell>
          <cell r="DJ239">
            <v>0</v>
          </cell>
          <cell r="DW239">
            <v>0</v>
          </cell>
          <cell r="EJ239">
            <v>0</v>
          </cell>
          <cell r="EW239">
            <v>0</v>
          </cell>
          <cell r="EX239">
            <v>0</v>
          </cell>
        </row>
        <row r="240">
          <cell r="H240" t="str">
            <v>Temporary Evacuation Road</v>
          </cell>
          <cell r="I240" t="str">
            <v>Caspimunaigaz</v>
          </cell>
          <cell r="J240" t="str">
            <v>2002-096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S240">
            <v>0</v>
          </cell>
          <cell r="T240">
            <v>0</v>
          </cell>
          <cell r="U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C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N240">
            <v>0</v>
          </cell>
          <cell r="AR240">
            <v>0</v>
          </cell>
          <cell r="AS240">
            <v>0</v>
          </cell>
          <cell r="BB240">
            <v>0</v>
          </cell>
          <cell r="BQ240">
            <v>0</v>
          </cell>
          <cell r="BV240">
            <v>0</v>
          </cell>
          <cell r="BY240">
            <v>0</v>
          </cell>
          <cell r="CJ240">
            <v>0</v>
          </cell>
          <cell r="CW240">
            <v>0</v>
          </cell>
          <cell r="DJ240">
            <v>0</v>
          </cell>
          <cell r="DW240">
            <v>0</v>
          </cell>
          <cell r="EJ240">
            <v>0</v>
          </cell>
          <cell r="EW240">
            <v>0</v>
          </cell>
          <cell r="EX240">
            <v>0</v>
          </cell>
        </row>
        <row r="241">
          <cell r="H241" t="str">
            <v xml:space="preserve">Supervision of Geotechnical Works </v>
          </cell>
          <cell r="I241" t="str">
            <v>Caspimunaigaz</v>
          </cell>
          <cell r="J241" t="str">
            <v>2002-1056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S241">
            <v>0</v>
          </cell>
          <cell r="T241">
            <v>0</v>
          </cell>
          <cell r="U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C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N241">
            <v>0</v>
          </cell>
          <cell r="AR241">
            <v>0</v>
          </cell>
          <cell r="AS241">
            <v>0</v>
          </cell>
          <cell r="BB241">
            <v>0</v>
          </cell>
          <cell r="BQ241">
            <v>0</v>
          </cell>
          <cell r="BV241">
            <v>0</v>
          </cell>
          <cell r="BY241">
            <v>0</v>
          </cell>
          <cell r="CJ241">
            <v>0</v>
          </cell>
          <cell r="CW241">
            <v>0</v>
          </cell>
          <cell r="DJ241">
            <v>0</v>
          </cell>
          <cell r="DW241">
            <v>0</v>
          </cell>
          <cell r="EJ241">
            <v>0</v>
          </cell>
          <cell r="EW241">
            <v>0</v>
          </cell>
          <cell r="EX241">
            <v>0</v>
          </cell>
        </row>
        <row r="242">
          <cell r="H242" t="str">
            <v>EW12 Atyrau Road Refurbishment - Engineering Services</v>
          </cell>
          <cell r="I242" t="str">
            <v>OJSC NipiKaspimunaigas</v>
          </cell>
          <cell r="J242" t="str">
            <v>2003-0127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S242">
            <v>0</v>
          </cell>
          <cell r="T242">
            <v>0</v>
          </cell>
          <cell r="U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C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N242">
            <v>0</v>
          </cell>
          <cell r="AR242">
            <v>0</v>
          </cell>
          <cell r="AS242">
            <v>0</v>
          </cell>
          <cell r="BB242">
            <v>0</v>
          </cell>
          <cell r="BQ242">
            <v>0</v>
          </cell>
          <cell r="BV242">
            <v>0</v>
          </cell>
          <cell r="BY242">
            <v>0</v>
          </cell>
          <cell r="CJ242">
            <v>0</v>
          </cell>
          <cell r="CW242">
            <v>0</v>
          </cell>
          <cell r="DJ242">
            <v>0</v>
          </cell>
          <cell r="DW242">
            <v>0</v>
          </cell>
          <cell r="EJ242">
            <v>0</v>
          </cell>
          <cell r="EW242">
            <v>0</v>
          </cell>
          <cell r="EX242">
            <v>0</v>
          </cell>
        </row>
        <row r="243">
          <cell r="H243" t="str">
            <v>Atyrau Port Upgrading and Expansion - Engineering Services</v>
          </cell>
          <cell r="I243" t="str">
            <v>OJSC NipiKaspimunaigas</v>
          </cell>
          <cell r="J243" t="str">
            <v>2003-0128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S243">
            <v>0</v>
          </cell>
          <cell r="T243">
            <v>0</v>
          </cell>
          <cell r="U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C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N243">
            <v>0</v>
          </cell>
          <cell r="AR243">
            <v>0</v>
          </cell>
          <cell r="AS243">
            <v>0</v>
          </cell>
          <cell r="BB243">
            <v>0</v>
          </cell>
          <cell r="BQ243">
            <v>0</v>
          </cell>
          <cell r="BV243">
            <v>0</v>
          </cell>
          <cell r="BY243">
            <v>0</v>
          </cell>
          <cell r="CJ243">
            <v>0</v>
          </cell>
          <cell r="CW243">
            <v>0</v>
          </cell>
          <cell r="DJ243">
            <v>0</v>
          </cell>
          <cell r="DW243">
            <v>0</v>
          </cell>
          <cell r="EJ243">
            <v>0</v>
          </cell>
          <cell r="EW243">
            <v>0</v>
          </cell>
          <cell r="EX243">
            <v>0</v>
          </cell>
        </row>
        <row r="244">
          <cell r="H244" t="str">
            <v>Detailed Design For Sewage Water Project (Lagoon)</v>
          </cell>
          <cell r="I244" t="str">
            <v>Uralvodproject Ltd</v>
          </cell>
          <cell r="J244" t="str">
            <v>2003-020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S244">
            <v>0</v>
          </cell>
          <cell r="T244">
            <v>0</v>
          </cell>
          <cell r="U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C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N244">
            <v>0</v>
          </cell>
          <cell r="AR244">
            <v>0</v>
          </cell>
          <cell r="AS244">
            <v>0</v>
          </cell>
          <cell r="BB244">
            <v>0</v>
          </cell>
          <cell r="BQ244">
            <v>0</v>
          </cell>
          <cell r="BV244">
            <v>0</v>
          </cell>
          <cell r="BY244">
            <v>0</v>
          </cell>
          <cell r="CJ244">
            <v>0</v>
          </cell>
          <cell r="CW244">
            <v>0</v>
          </cell>
          <cell r="DJ244">
            <v>0</v>
          </cell>
          <cell r="DW244">
            <v>0</v>
          </cell>
          <cell r="EJ244">
            <v>0</v>
          </cell>
          <cell r="EW244">
            <v>0</v>
          </cell>
          <cell r="EX244">
            <v>0</v>
          </cell>
        </row>
        <row r="245">
          <cell r="H245" t="str">
            <v>TEO on Solid Waste Project (Landfill)</v>
          </cell>
          <cell r="I245" t="str">
            <v>Uralvodproject Ltd</v>
          </cell>
          <cell r="J245" t="str">
            <v>2003-0201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S245">
            <v>0</v>
          </cell>
          <cell r="T245">
            <v>0</v>
          </cell>
          <cell r="U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C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N245">
            <v>0</v>
          </cell>
          <cell r="AR245">
            <v>0</v>
          </cell>
          <cell r="AS245">
            <v>0</v>
          </cell>
          <cell r="BB245">
            <v>0</v>
          </cell>
          <cell r="BQ245">
            <v>0</v>
          </cell>
          <cell r="BV245">
            <v>0</v>
          </cell>
          <cell r="BY245">
            <v>0</v>
          </cell>
          <cell r="CJ245">
            <v>0</v>
          </cell>
          <cell r="CW245">
            <v>0</v>
          </cell>
          <cell r="DJ245">
            <v>0</v>
          </cell>
          <cell r="DW245">
            <v>0</v>
          </cell>
          <cell r="EJ245">
            <v>0</v>
          </cell>
          <cell r="EW245">
            <v>0</v>
          </cell>
          <cell r="EX245">
            <v>0</v>
          </cell>
        </row>
        <row r="246">
          <cell r="H246" t="str">
            <v>Provision of Offshore Surveyor</v>
          </cell>
          <cell r="I246" t="str">
            <v>Oceanfix International</v>
          </cell>
          <cell r="J246" t="str">
            <v>2003-0322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S246">
            <v>0</v>
          </cell>
          <cell r="T246">
            <v>0</v>
          </cell>
          <cell r="U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C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N246">
            <v>0</v>
          </cell>
          <cell r="AR246">
            <v>0</v>
          </cell>
          <cell r="AS246">
            <v>0</v>
          </cell>
          <cell r="BB246">
            <v>0</v>
          </cell>
          <cell r="BQ246">
            <v>0</v>
          </cell>
          <cell r="BV246">
            <v>0</v>
          </cell>
          <cell r="BY246">
            <v>0</v>
          </cell>
          <cell r="CJ246">
            <v>0</v>
          </cell>
          <cell r="CW246">
            <v>0</v>
          </cell>
          <cell r="DJ246">
            <v>0</v>
          </cell>
          <cell r="DW246">
            <v>0</v>
          </cell>
          <cell r="EJ246">
            <v>0</v>
          </cell>
          <cell r="EW246">
            <v>0</v>
          </cell>
          <cell r="EX246">
            <v>0</v>
          </cell>
        </row>
        <row r="247">
          <cell r="H247" t="str">
            <v>Provision of archeological survey</v>
          </cell>
          <cell r="I247" t="str">
            <v>Kazakh Agency of Applied Ecology CJSC</v>
          </cell>
          <cell r="J247" t="str">
            <v>2003-0345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S247">
            <v>0</v>
          </cell>
          <cell r="T247">
            <v>0</v>
          </cell>
          <cell r="U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C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N247">
            <v>0</v>
          </cell>
          <cell r="AR247">
            <v>0</v>
          </cell>
          <cell r="AS247">
            <v>0</v>
          </cell>
          <cell r="BB247">
            <v>0</v>
          </cell>
          <cell r="BQ247">
            <v>0</v>
          </cell>
          <cell r="BV247">
            <v>0</v>
          </cell>
          <cell r="BY247">
            <v>0</v>
          </cell>
          <cell r="CJ247">
            <v>0</v>
          </cell>
          <cell r="CW247">
            <v>0</v>
          </cell>
          <cell r="DJ247">
            <v>0</v>
          </cell>
          <cell r="DW247">
            <v>0</v>
          </cell>
          <cell r="EJ247">
            <v>0</v>
          </cell>
          <cell r="EW247">
            <v>0</v>
          </cell>
          <cell r="EX247">
            <v>0</v>
          </cell>
        </row>
        <row r="248">
          <cell r="H248" t="str">
            <v>Geotechnical supervision during the construction of rail link</v>
          </cell>
          <cell r="I248" t="str">
            <v>Uralvodproject Ltd</v>
          </cell>
          <cell r="J248" t="str">
            <v>2003-0461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S248">
            <v>0</v>
          </cell>
          <cell r="T248">
            <v>0</v>
          </cell>
          <cell r="U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C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N248">
            <v>0</v>
          </cell>
          <cell r="AR248">
            <v>0</v>
          </cell>
          <cell r="AS248">
            <v>0</v>
          </cell>
          <cell r="BV248">
            <v>0</v>
          </cell>
          <cell r="BY248">
            <v>0</v>
          </cell>
          <cell r="CJ248">
            <v>0</v>
          </cell>
          <cell r="CW248">
            <v>0</v>
          </cell>
          <cell r="EX248">
            <v>0</v>
          </cell>
        </row>
        <row r="249">
          <cell r="H249" t="str">
            <v>Provision of Survey, Engineering &amp; Design Services</v>
          </cell>
          <cell r="I249" t="str">
            <v>KaspiMunaiGas NIPI OJSC</v>
          </cell>
          <cell r="J249" t="str">
            <v>2003-0517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S249">
            <v>0</v>
          </cell>
          <cell r="T249">
            <v>0</v>
          </cell>
          <cell r="U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C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N249">
            <v>0</v>
          </cell>
          <cell r="AR249">
            <v>0</v>
          </cell>
          <cell r="AS249">
            <v>0</v>
          </cell>
          <cell r="BV249">
            <v>0</v>
          </cell>
          <cell r="BY249">
            <v>0</v>
          </cell>
          <cell r="CJ249">
            <v>0</v>
          </cell>
          <cell r="CW249">
            <v>0</v>
          </cell>
          <cell r="EX249">
            <v>0</v>
          </cell>
        </row>
        <row r="250">
          <cell r="H250" t="str">
            <v>Engineering Inspection for Lagoon, Grey Water line and Landfill</v>
          </cell>
          <cell r="I250" t="str">
            <v>Uralvodproject Ltd</v>
          </cell>
          <cell r="J250" t="str">
            <v>2003-1167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S250">
            <v>0</v>
          </cell>
          <cell r="T250">
            <v>0</v>
          </cell>
          <cell r="U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C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N250">
            <v>0</v>
          </cell>
          <cell r="AR250">
            <v>0</v>
          </cell>
          <cell r="AS250">
            <v>0</v>
          </cell>
          <cell r="BV250">
            <v>0</v>
          </cell>
          <cell r="BY250">
            <v>0</v>
          </cell>
          <cell r="CJ250">
            <v>0</v>
          </cell>
          <cell r="CW250">
            <v>0</v>
          </cell>
          <cell r="EX250">
            <v>0</v>
          </cell>
        </row>
        <row r="251">
          <cell r="H251" t="str">
            <v>Extension of provision of Geo-Technical services until 31/12/03.</v>
          </cell>
          <cell r="I251" t="str">
            <v>Uralvodproject Ltd</v>
          </cell>
          <cell r="J251" t="str">
            <v>2003-1417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S251">
            <v>0</v>
          </cell>
          <cell r="T251">
            <v>0</v>
          </cell>
          <cell r="U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C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N251">
            <v>0</v>
          </cell>
          <cell r="AR251">
            <v>0</v>
          </cell>
          <cell r="AS251">
            <v>0</v>
          </cell>
          <cell r="BV251">
            <v>0</v>
          </cell>
          <cell r="BY251">
            <v>0</v>
          </cell>
          <cell r="CJ251">
            <v>0</v>
          </cell>
          <cell r="CW251">
            <v>0</v>
          </cell>
          <cell r="EX251">
            <v>0</v>
          </cell>
        </row>
        <row r="252">
          <cell r="H252" t="str">
            <v>Geo Technical Supervision</v>
          </cell>
          <cell r="I252" t="str">
            <v>Uralvodproject Ltd</v>
          </cell>
          <cell r="J252" t="str">
            <v>2003-1417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S252">
            <v>0</v>
          </cell>
          <cell r="T252">
            <v>0</v>
          </cell>
          <cell r="U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C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N252">
            <v>0</v>
          </cell>
          <cell r="AR252">
            <v>0</v>
          </cell>
          <cell r="AS252">
            <v>0</v>
          </cell>
          <cell r="BV252">
            <v>0</v>
          </cell>
          <cell r="BY252">
            <v>0</v>
          </cell>
          <cell r="CJ252">
            <v>0</v>
          </cell>
          <cell r="CW252">
            <v>0</v>
          </cell>
          <cell r="EX252">
            <v>0</v>
          </cell>
        </row>
        <row r="253">
          <cell r="H253" t="str">
            <v>Production of a video film about Agip KCO project</v>
          </cell>
          <cell r="I253" t="str">
            <v>Caspian Contractors Trust LLP</v>
          </cell>
          <cell r="J253" t="str">
            <v>2004-0086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S253">
            <v>0</v>
          </cell>
          <cell r="T253">
            <v>0</v>
          </cell>
          <cell r="U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C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N253">
            <v>0</v>
          </cell>
          <cell r="AR253">
            <v>0</v>
          </cell>
          <cell r="AS253">
            <v>0</v>
          </cell>
          <cell r="BV253">
            <v>0</v>
          </cell>
          <cell r="BY253">
            <v>0</v>
          </cell>
          <cell r="CJ253">
            <v>0</v>
          </cell>
          <cell r="CW253">
            <v>0</v>
          </cell>
          <cell r="EX253">
            <v>0</v>
          </cell>
        </row>
        <row r="254">
          <cell r="H254" t="str">
            <v>Site Emergency First Aid Post</v>
          </cell>
          <cell r="I254" t="str">
            <v>Tendered Supplier</v>
          </cell>
          <cell r="J254" t="str">
            <v>2004-010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S254">
            <v>0</v>
          </cell>
          <cell r="T254">
            <v>0</v>
          </cell>
          <cell r="U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C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N254">
            <v>0</v>
          </cell>
          <cell r="AR254">
            <v>0</v>
          </cell>
          <cell r="AS254">
            <v>0</v>
          </cell>
          <cell r="BV254">
            <v>0</v>
          </cell>
          <cell r="BY254">
            <v>0</v>
          </cell>
          <cell r="CJ254">
            <v>0</v>
          </cell>
          <cell r="CW254">
            <v>0</v>
          </cell>
          <cell r="EX254">
            <v>0</v>
          </cell>
        </row>
        <row r="255">
          <cell r="H255" t="str">
            <v>Sub-Total</v>
          </cell>
          <cell r="M255">
            <v>0</v>
          </cell>
          <cell r="O255">
            <v>11000</v>
          </cell>
          <cell r="P255">
            <v>-9</v>
          </cell>
          <cell r="Q255">
            <v>10991</v>
          </cell>
          <cell r="S255">
            <v>0</v>
          </cell>
          <cell r="T255">
            <v>0</v>
          </cell>
          <cell r="U255">
            <v>0</v>
          </cell>
          <cell r="X255">
            <v>0</v>
          </cell>
          <cell r="Y255">
            <v>7493</v>
          </cell>
          <cell r="Z255">
            <v>56</v>
          </cell>
          <cell r="AA255">
            <v>7549</v>
          </cell>
          <cell r="AC255">
            <v>0</v>
          </cell>
          <cell r="AD255">
            <v>2943</v>
          </cell>
          <cell r="AE255">
            <v>0</v>
          </cell>
          <cell r="AF255">
            <v>1000</v>
          </cell>
          <cell r="AG255">
            <v>1548</v>
          </cell>
          <cell r="AH255">
            <v>395</v>
          </cell>
          <cell r="AI255">
            <v>766</v>
          </cell>
          <cell r="AJ255">
            <v>1943</v>
          </cell>
          <cell r="AK255">
            <v>2943</v>
          </cell>
          <cell r="AL255">
            <v>2943</v>
          </cell>
          <cell r="AN255">
            <v>0</v>
          </cell>
          <cell r="AO255">
            <v>826</v>
          </cell>
          <cell r="AP255">
            <v>927</v>
          </cell>
          <cell r="AQ255">
            <v>322</v>
          </cell>
          <cell r="AR255">
            <v>2075</v>
          </cell>
          <cell r="AS255">
            <v>2075</v>
          </cell>
          <cell r="BH255">
            <v>73</v>
          </cell>
          <cell r="BI255">
            <v>-73</v>
          </cell>
          <cell r="BK255">
            <v>650</v>
          </cell>
          <cell r="BL255">
            <v>550</v>
          </cell>
          <cell r="BM255">
            <v>550</v>
          </cell>
          <cell r="BN255">
            <v>636</v>
          </cell>
          <cell r="BO255">
            <v>464</v>
          </cell>
          <cell r="BP255">
            <v>-1850</v>
          </cell>
          <cell r="BQ255">
            <v>1000</v>
          </cell>
          <cell r="BT255">
            <v>1000</v>
          </cell>
          <cell r="BU255">
            <v>50</v>
          </cell>
          <cell r="BV255">
            <v>0</v>
          </cell>
          <cell r="BX255">
            <v>50</v>
          </cell>
          <cell r="BY255">
            <v>50</v>
          </cell>
          <cell r="BZ255">
            <v>1448</v>
          </cell>
          <cell r="CA255">
            <v>395</v>
          </cell>
          <cell r="CB255">
            <v>766</v>
          </cell>
          <cell r="CC255">
            <v>750</v>
          </cell>
          <cell r="CD255">
            <v>755</v>
          </cell>
          <cell r="CE255">
            <v>730</v>
          </cell>
          <cell r="CF255">
            <v>725</v>
          </cell>
          <cell r="CG255">
            <v>660</v>
          </cell>
          <cell r="CH255">
            <v>610</v>
          </cell>
          <cell r="CI255">
            <v>610</v>
          </cell>
          <cell r="CJ255">
            <v>7549</v>
          </cell>
          <cell r="CK255">
            <v>510</v>
          </cell>
          <cell r="CL255">
            <v>510</v>
          </cell>
          <cell r="CM255">
            <v>435</v>
          </cell>
          <cell r="CN255">
            <v>435</v>
          </cell>
          <cell r="CO255">
            <v>181</v>
          </cell>
          <cell r="CP255">
            <v>95</v>
          </cell>
          <cell r="CQ255">
            <v>95</v>
          </cell>
          <cell r="CR255">
            <v>95</v>
          </cell>
          <cell r="CS255">
            <v>76</v>
          </cell>
          <cell r="CT255">
            <v>10</v>
          </cell>
          <cell r="CU255">
            <v>0</v>
          </cell>
          <cell r="CV255">
            <v>0</v>
          </cell>
          <cell r="CW255">
            <v>2442</v>
          </cell>
          <cell r="EX255">
            <v>10991</v>
          </cell>
        </row>
        <row r="256"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S256">
            <v>0</v>
          </cell>
          <cell r="T256">
            <v>0</v>
          </cell>
          <cell r="U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C256">
            <v>0</v>
          </cell>
          <cell r="AG256">
            <v>0</v>
          </cell>
          <cell r="AH256">
            <v>0</v>
          </cell>
          <cell r="AI256">
            <v>0</v>
          </cell>
          <cell r="AN256">
            <v>0</v>
          </cell>
          <cell r="AR256">
            <v>0</v>
          </cell>
          <cell r="BV256">
            <v>0</v>
          </cell>
          <cell r="BY256">
            <v>0</v>
          </cell>
          <cell r="CJ256">
            <v>0</v>
          </cell>
          <cell r="CW256">
            <v>0</v>
          </cell>
          <cell r="EX256">
            <v>0</v>
          </cell>
        </row>
        <row r="257"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S257">
            <v>0</v>
          </cell>
          <cell r="T257">
            <v>0</v>
          </cell>
          <cell r="U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C257">
            <v>0</v>
          </cell>
          <cell r="AE257">
            <v>0</v>
          </cell>
          <cell r="AG257">
            <v>0</v>
          </cell>
          <cell r="AH257">
            <v>0</v>
          </cell>
          <cell r="AI257">
            <v>0</v>
          </cell>
          <cell r="AN257">
            <v>0</v>
          </cell>
          <cell r="AR257">
            <v>0</v>
          </cell>
          <cell r="AS257">
            <v>0</v>
          </cell>
          <cell r="BB257">
            <v>0</v>
          </cell>
          <cell r="BQ257">
            <v>0</v>
          </cell>
          <cell r="BV257">
            <v>0</v>
          </cell>
          <cell r="BY257">
            <v>0</v>
          </cell>
          <cell r="CJ257">
            <v>0</v>
          </cell>
          <cell r="CW257">
            <v>0</v>
          </cell>
          <cell r="DJ257">
            <v>0</v>
          </cell>
          <cell r="DW257">
            <v>0</v>
          </cell>
          <cell r="EJ257">
            <v>0</v>
          </cell>
          <cell r="EW257">
            <v>0</v>
          </cell>
          <cell r="EX257">
            <v>0</v>
          </cell>
        </row>
        <row r="258">
          <cell r="G258" t="str">
            <v>Subtotal WBS Actual/Forecast</v>
          </cell>
          <cell r="K258">
            <v>5000</v>
          </cell>
          <cell r="L258">
            <v>-2156</v>
          </cell>
          <cell r="M258">
            <v>2844</v>
          </cell>
          <cell r="N258">
            <v>8156</v>
          </cell>
          <cell r="O258">
            <v>11000</v>
          </cell>
          <cell r="P258">
            <v>-9</v>
          </cell>
          <cell r="Q258">
            <v>10991</v>
          </cell>
          <cell r="R258">
            <v>200</v>
          </cell>
          <cell r="S258">
            <v>6000</v>
          </cell>
          <cell r="T258">
            <v>0</v>
          </cell>
          <cell r="U258">
            <v>6000</v>
          </cell>
          <cell r="W258">
            <v>1549</v>
          </cell>
          <cell r="X258">
            <v>1493</v>
          </cell>
          <cell r="Y258">
            <v>7493</v>
          </cell>
          <cell r="Z258">
            <v>56</v>
          </cell>
          <cell r="AA258">
            <v>7549</v>
          </cell>
          <cell r="AC258">
            <v>0</v>
          </cell>
          <cell r="AD258">
            <v>2943</v>
          </cell>
          <cell r="AE258">
            <v>0</v>
          </cell>
          <cell r="AF258">
            <v>1000</v>
          </cell>
          <cell r="AG258">
            <v>1548</v>
          </cell>
          <cell r="AH258">
            <v>395</v>
          </cell>
          <cell r="AI258">
            <v>766</v>
          </cell>
          <cell r="AJ258">
            <v>1943</v>
          </cell>
          <cell r="AK258">
            <v>2943</v>
          </cell>
          <cell r="AL258">
            <v>2943</v>
          </cell>
          <cell r="AN258">
            <v>0</v>
          </cell>
          <cell r="AO258">
            <v>826</v>
          </cell>
          <cell r="AP258">
            <v>927</v>
          </cell>
          <cell r="AQ258">
            <v>322</v>
          </cell>
          <cell r="AR258">
            <v>2075</v>
          </cell>
          <cell r="AS258">
            <v>2075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73</v>
          </cell>
          <cell r="BI258">
            <v>-73</v>
          </cell>
          <cell r="BK258">
            <v>650</v>
          </cell>
          <cell r="BL258">
            <v>550</v>
          </cell>
          <cell r="BM258">
            <v>550</v>
          </cell>
          <cell r="BN258">
            <v>636</v>
          </cell>
          <cell r="BO258">
            <v>464</v>
          </cell>
          <cell r="BP258">
            <v>-1850</v>
          </cell>
          <cell r="BQ258">
            <v>1000</v>
          </cell>
          <cell r="BT258">
            <v>1000</v>
          </cell>
          <cell r="BU258">
            <v>50</v>
          </cell>
          <cell r="BV258">
            <v>0</v>
          </cell>
          <cell r="BX258">
            <v>50</v>
          </cell>
          <cell r="BY258">
            <v>50</v>
          </cell>
          <cell r="BZ258">
            <v>1448</v>
          </cell>
          <cell r="CA258">
            <v>395</v>
          </cell>
          <cell r="CB258">
            <v>766</v>
          </cell>
          <cell r="CC258">
            <v>750</v>
          </cell>
          <cell r="CD258">
            <v>755</v>
          </cell>
          <cell r="CE258">
            <v>730</v>
          </cell>
          <cell r="CF258">
            <v>725</v>
          </cell>
          <cell r="CG258">
            <v>660</v>
          </cell>
          <cell r="CH258">
            <v>610</v>
          </cell>
          <cell r="CI258">
            <v>610</v>
          </cell>
          <cell r="CJ258">
            <v>7549</v>
          </cell>
          <cell r="CK258">
            <v>510</v>
          </cell>
          <cell r="CL258">
            <v>510</v>
          </cell>
          <cell r="CM258">
            <v>435</v>
          </cell>
          <cell r="CN258">
            <v>435</v>
          </cell>
          <cell r="CO258">
            <v>181</v>
          </cell>
          <cell r="CP258">
            <v>95</v>
          </cell>
          <cell r="CQ258">
            <v>95</v>
          </cell>
          <cell r="CR258">
            <v>95</v>
          </cell>
          <cell r="CS258">
            <v>76</v>
          </cell>
          <cell r="CT258">
            <v>10</v>
          </cell>
          <cell r="CU258">
            <v>0</v>
          </cell>
          <cell r="CV258">
            <v>0</v>
          </cell>
          <cell r="CW258">
            <v>2442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  <cell r="DW258">
            <v>0</v>
          </cell>
          <cell r="DX258">
            <v>0</v>
          </cell>
          <cell r="DY258">
            <v>0</v>
          </cell>
          <cell r="DZ258">
            <v>0</v>
          </cell>
          <cell r="EA258">
            <v>0</v>
          </cell>
          <cell r="EB258">
            <v>0</v>
          </cell>
          <cell r="EC258">
            <v>0</v>
          </cell>
          <cell r="ED258">
            <v>0</v>
          </cell>
          <cell r="EE258">
            <v>0</v>
          </cell>
          <cell r="EF258">
            <v>0</v>
          </cell>
          <cell r="EG258">
            <v>0</v>
          </cell>
          <cell r="EH258">
            <v>0</v>
          </cell>
          <cell r="EI258">
            <v>0</v>
          </cell>
          <cell r="EJ258">
            <v>0</v>
          </cell>
          <cell r="EK258">
            <v>0</v>
          </cell>
          <cell r="EL258">
            <v>0</v>
          </cell>
          <cell r="EM258">
            <v>0</v>
          </cell>
          <cell r="EN258">
            <v>0</v>
          </cell>
          <cell r="EO258">
            <v>0</v>
          </cell>
          <cell r="EP258">
            <v>0</v>
          </cell>
          <cell r="EQ258">
            <v>0</v>
          </cell>
          <cell r="ER258">
            <v>0</v>
          </cell>
          <cell r="ES258">
            <v>0</v>
          </cell>
          <cell r="ET258">
            <v>0</v>
          </cell>
          <cell r="EU258">
            <v>0</v>
          </cell>
          <cell r="EV258">
            <v>0</v>
          </cell>
          <cell r="EW258">
            <v>0</v>
          </cell>
          <cell r="EX258">
            <v>10991</v>
          </cell>
        </row>
        <row r="259">
          <cell r="G259" t="str">
            <v>Subtotal WBS Planned</v>
          </cell>
          <cell r="K259">
            <v>5000</v>
          </cell>
          <cell r="L259">
            <v>-2156</v>
          </cell>
          <cell r="M259">
            <v>2844</v>
          </cell>
          <cell r="O259">
            <v>0</v>
          </cell>
          <cell r="P259">
            <v>0</v>
          </cell>
          <cell r="R259">
            <v>200</v>
          </cell>
          <cell r="S259">
            <v>6000</v>
          </cell>
          <cell r="T259">
            <v>0</v>
          </cell>
          <cell r="U259">
            <v>6000</v>
          </cell>
          <cell r="X259">
            <v>0</v>
          </cell>
          <cell r="Y259">
            <v>0</v>
          </cell>
          <cell r="Z259">
            <v>0</v>
          </cell>
          <cell r="AR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73</v>
          </cell>
          <cell r="BI259">
            <v>-73</v>
          </cell>
          <cell r="BJ259">
            <v>0</v>
          </cell>
          <cell r="BK259">
            <v>650</v>
          </cell>
          <cell r="BL259">
            <v>550</v>
          </cell>
          <cell r="BM259">
            <v>550</v>
          </cell>
          <cell r="BN259">
            <v>636</v>
          </cell>
          <cell r="BO259">
            <v>464</v>
          </cell>
          <cell r="BP259">
            <v>-1850</v>
          </cell>
          <cell r="BQ259">
            <v>1000</v>
          </cell>
          <cell r="BR259">
            <v>0</v>
          </cell>
          <cell r="BS259">
            <v>0</v>
          </cell>
          <cell r="BT259">
            <v>1000</v>
          </cell>
          <cell r="BU259">
            <v>50</v>
          </cell>
          <cell r="BX259">
            <v>50</v>
          </cell>
          <cell r="BY259">
            <v>50</v>
          </cell>
          <cell r="BZ259">
            <v>500</v>
          </cell>
          <cell r="CA259">
            <v>700</v>
          </cell>
          <cell r="CB259">
            <v>700</v>
          </cell>
          <cell r="CC259">
            <v>700</v>
          </cell>
          <cell r="CD259">
            <v>600</v>
          </cell>
          <cell r="CE259">
            <v>600</v>
          </cell>
          <cell r="CF259">
            <v>600</v>
          </cell>
          <cell r="CG259">
            <v>500</v>
          </cell>
          <cell r="CH259">
            <v>500</v>
          </cell>
          <cell r="CI259">
            <v>500</v>
          </cell>
          <cell r="CJ259">
            <v>6000</v>
          </cell>
          <cell r="CK259">
            <v>-831.2</v>
          </cell>
          <cell r="CL259">
            <v>-831.2</v>
          </cell>
          <cell r="CM259">
            <v>-831.2</v>
          </cell>
          <cell r="CN259">
            <v>-831.2</v>
          </cell>
          <cell r="CO259">
            <v>-831.2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-4156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  <cell r="DL259">
            <v>0</v>
          </cell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  <cell r="DW259">
            <v>0</v>
          </cell>
          <cell r="DX259">
            <v>0</v>
          </cell>
          <cell r="DY259">
            <v>0</v>
          </cell>
          <cell r="DZ259">
            <v>0</v>
          </cell>
          <cell r="EA259">
            <v>0</v>
          </cell>
          <cell r="EB259">
            <v>0</v>
          </cell>
          <cell r="EC259">
            <v>0</v>
          </cell>
          <cell r="ED259">
            <v>0</v>
          </cell>
          <cell r="EE259">
            <v>0</v>
          </cell>
          <cell r="EF259">
            <v>0</v>
          </cell>
          <cell r="EG259">
            <v>0</v>
          </cell>
          <cell r="EH259">
            <v>0</v>
          </cell>
          <cell r="EI259">
            <v>0</v>
          </cell>
          <cell r="EJ259">
            <v>0</v>
          </cell>
          <cell r="EK259">
            <v>0</v>
          </cell>
          <cell r="EL259">
            <v>0</v>
          </cell>
          <cell r="EM259">
            <v>0</v>
          </cell>
          <cell r="EN259">
            <v>0</v>
          </cell>
          <cell r="EO259">
            <v>0</v>
          </cell>
          <cell r="EP259">
            <v>0</v>
          </cell>
          <cell r="EQ259">
            <v>0</v>
          </cell>
          <cell r="ER259">
            <v>0</v>
          </cell>
          <cell r="ES259">
            <v>0</v>
          </cell>
          <cell r="ET259">
            <v>0</v>
          </cell>
          <cell r="EU259">
            <v>0</v>
          </cell>
          <cell r="EV259">
            <v>0</v>
          </cell>
          <cell r="EW259">
            <v>0</v>
          </cell>
          <cell r="EX259">
            <v>2844</v>
          </cell>
        </row>
        <row r="260">
          <cell r="C260" t="str">
            <v>Subtotal BU Actual/Forecast</v>
          </cell>
          <cell r="K260">
            <v>5000</v>
          </cell>
          <cell r="L260">
            <v>-2156</v>
          </cell>
          <cell r="M260">
            <v>2844</v>
          </cell>
          <cell r="N260">
            <v>8156</v>
          </cell>
          <cell r="O260">
            <v>11000</v>
          </cell>
          <cell r="P260">
            <v>-9</v>
          </cell>
          <cell r="Q260">
            <v>10991</v>
          </cell>
          <cell r="R260">
            <v>200</v>
          </cell>
          <cell r="S260">
            <v>6000</v>
          </cell>
          <cell r="T260">
            <v>0</v>
          </cell>
          <cell r="U260">
            <v>6000</v>
          </cell>
          <cell r="W260">
            <v>1549</v>
          </cell>
          <cell r="X260">
            <v>1493</v>
          </cell>
          <cell r="Y260">
            <v>7493</v>
          </cell>
          <cell r="Z260">
            <v>56</v>
          </cell>
          <cell r="AA260">
            <v>7549</v>
          </cell>
          <cell r="AC260">
            <v>0</v>
          </cell>
          <cell r="AD260">
            <v>2943</v>
          </cell>
          <cell r="AE260">
            <v>0</v>
          </cell>
          <cell r="AF260">
            <v>1000</v>
          </cell>
          <cell r="AG260">
            <v>1548</v>
          </cell>
          <cell r="AH260">
            <v>395</v>
          </cell>
          <cell r="AI260">
            <v>766</v>
          </cell>
          <cell r="AJ260">
            <v>1943</v>
          </cell>
          <cell r="AK260">
            <v>2943</v>
          </cell>
          <cell r="AL260">
            <v>2943</v>
          </cell>
          <cell r="AM260">
            <v>0</v>
          </cell>
          <cell r="AN260">
            <v>0</v>
          </cell>
          <cell r="AO260">
            <v>826</v>
          </cell>
          <cell r="AP260">
            <v>927</v>
          </cell>
          <cell r="AQ260">
            <v>322</v>
          </cell>
          <cell r="AR260">
            <v>2075</v>
          </cell>
          <cell r="AS260">
            <v>2075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73</v>
          </cell>
          <cell r="BI260">
            <v>-73</v>
          </cell>
          <cell r="BJ260">
            <v>0</v>
          </cell>
          <cell r="BK260">
            <v>650</v>
          </cell>
          <cell r="BL260">
            <v>550</v>
          </cell>
          <cell r="BM260">
            <v>550</v>
          </cell>
          <cell r="BN260">
            <v>636</v>
          </cell>
          <cell r="BO260">
            <v>464</v>
          </cell>
          <cell r="BP260">
            <v>-1850</v>
          </cell>
          <cell r="BQ260">
            <v>1000</v>
          </cell>
          <cell r="BS260">
            <v>0</v>
          </cell>
          <cell r="BT260">
            <v>1000</v>
          </cell>
          <cell r="BU260">
            <v>50</v>
          </cell>
          <cell r="BV260">
            <v>0</v>
          </cell>
          <cell r="BX260">
            <v>50</v>
          </cell>
          <cell r="BY260">
            <v>50</v>
          </cell>
          <cell r="BZ260">
            <v>1448</v>
          </cell>
          <cell r="CA260">
            <v>395</v>
          </cell>
          <cell r="CB260">
            <v>766</v>
          </cell>
          <cell r="CC260">
            <v>750</v>
          </cell>
          <cell r="CD260">
            <v>755</v>
          </cell>
          <cell r="CE260">
            <v>730</v>
          </cell>
          <cell r="CF260">
            <v>725</v>
          </cell>
          <cell r="CG260">
            <v>660</v>
          </cell>
          <cell r="CH260">
            <v>610</v>
          </cell>
          <cell r="CI260">
            <v>610</v>
          </cell>
          <cell r="CJ260">
            <v>7549</v>
          </cell>
          <cell r="CK260">
            <v>510</v>
          </cell>
          <cell r="CL260">
            <v>510</v>
          </cell>
          <cell r="CM260">
            <v>435</v>
          </cell>
          <cell r="CN260">
            <v>435</v>
          </cell>
          <cell r="CO260">
            <v>181</v>
          </cell>
          <cell r="CP260">
            <v>95</v>
          </cell>
          <cell r="CQ260">
            <v>95</v>
          </cell>
          <cell r="CR260">
            <v>95</v>
          </cell>
          <cell r="CS260">
            <v>76</v>
          </cell>
          <cell r="CT260">
            <v>10</v>
          </cell>
          <cell r="CU260">
            <v>0</v>
          </cell>
          <cell r="CV260">
            <v>0</v>
          </cell>
          <cell r="CW260">
            <v>2442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B260">
            <v>0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  <cell r="DG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0</v>
          </cell>
          <cell r="DL260">
            <v>0</v>
          </cell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  <cell r="DW260">
            <v>0</v>
          </cell>
          <cell r="DX260">
            <v>0</v>
          </cell>
          <cell r="DY260">
            <v>0</v>
          </cell>
          <cell r="DZ260">
            <v>0</v>
          </cell>
          <cell r="EA260">
            <v>0</v>
          </cell>
          <cell r="EB260">
            <v>0</v>
          </cell>
          <cell r="EC260">
            <v>0</v>
          </cell>
          <cell r="ED260">
            <v>0</v>
          </cell>
          <cell r="EE260">
            <v>0</v>
          </cell>
          <cell r="EF260">
            <v>0</v>
          </cell>
          <cell r="EG260">
            <v>0</v>
          </cell>
          <cell r="EH260">
            <v>0</v>
          </cell>
          <cell r="EI260">
            <v>0</v>
          </cell>
          <cell r="EJ260">
            <v>0</v>
          </cell>
          <cell r="EK260">
            <v>0</v>
          </cell>
          <cell r="EL260">
            <v>0</v>
          </cell>
          <cell r="EM260">
            <v>0</v>
          </cell>
          <cell r="EN260">
            <v>0</v>
          </cell>
          <cell r="EO260">
            <v>0</v>
          </cell>
          <cell r="EP260">
            <v>0</v>
          </cell>
          <cell r="EQ260">
            <v>0</v>
          </cell>
          <cell r="ER260">
            <v>0</v>
          </cell>
          <cell r="ES260">
            <v>0</v>
          </cell>
          <cell r="ET260">
            <v>0</v>
          </cell>
          <cell r="EU260">
            <v>0</v>
          </cell>
          <cell r="EV260">
            <v>0</v>
          </cell>
          <cell r="EW260">
            <v>0</v>
          </cell>
          <cell r="EX260">
            <v>10991</v>
          </cell>
        </row>
        <row r="261">
          <cell r="C261" t="str">
            <v>Subtotal BU Planned</v>
          </cell>
          <cell r="J261">
            <v>0</v>
          </cell>
          <cell r="K261">
            <v>5000</v>
          </cell>
          <cell r="L261">
            <v>-2156</v>
          </cell>
          <cell r="M261">
            <v>2844</v>
          </cell>
          <cell r="O261">
            <v>0</v>
          </cell>
          <cell r="P261">
            <v>0</v>
          </cell>
          <cell r="R261">
            <v>200</v>
          </cell>
          <cell r="S261">
            <v>6000</v>
          </cell>
          <cell r="T261">
            <v>0</v>
          </cell>
          <cell r="U261">
            <v>600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73</v>
          </cell>
          <cell r="BI261">
            <v>-73</v>
          </cell>
          <cell r="BJ261">
            <v>0</v>
          </cell>
          <cell r="BK261">
            <v>650</v>
          </cell>
          <cell r="BL261">
            <v>550</v>
          </cell>
          <cell r="BM261">
            <v>550</v>
          </cell>
          <cell r="BN261">
            <v>636</v>
          </cell>
          <cell r="BO261">
            <v>464</v>
          </cell>
          <cell r="BP261">
            <v>-1850</v>
          </cell>
          <cell r="BQ261">
            <v>1000</v>
          </cell>
          <cell r="BR261">
            <v>0</v>
          </cell>
          <cell r="BS261">
            <v>0</v>
          </cell>
          <cell r="BT261">
            <v>1000</v>
          </cell>
          <cell r="BU261">
            <v>50</v>
          </cell>
          <cell r="BV261">
            <v>0</v>
          </cell>
          <cell r="BW261">
            <v>0</v>
          </cell>
          <cell r="BX261">
            <v>50</v>
          </cell>
          <cell r="BY261">
            <v>50</v>
          </cell>
          <cell r="BZ261">
            <v>500</v>
          </cell>
          <cell r="CA261">
            <v>700</v>
          </cell>
          <cell r="CB261">
            <v>700</v>
          </cell>
          <cell r="CC261">
            <v>700</v>
          </cell>
          <cell r="CD261">
            <v>600</v>
          </cell>
          <cell r="CE261">
            <v>600</v>
          </cell>
          <cell r="CF261">
            <v>600</v>
          </cell>
          <cell r="CG261">
            <v>500</v>
          </cell>
          <cell r="CH261">
            <v>500</v>
          </cell>
          <cell r="CI261">
            <v>500</v>
          </cell>
          <cell r="CJ261">
            <v>6000</v>
          </cell>
          <cell r="CK261">
            <v>-831.2</v>
          </cell>
          <cell r="CL261">
            <v>-831.2</v>
          </cell>
          <cell r="CM261">
            <v>-831.2</v>
          </cell>
          <cell r="CN261">
            <v>-831.2</v>
          </cell>
          <cell r="CO261">
            <v>-831.2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-4156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B261">
            <v>0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0</v>
          </cell>
          <cell r="DL261">
            <v>0</v>
          </cell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  <cell r="DW261">
            <v>0</v>
          </cell>
          <cell r="DX261">
            <v>0</v>
          </cell>
          <cell r="DY261">
            <v>0</v>
          </cell>
          <cell r="DZ261">
            <v>0</v>
          </cell>
          <cell r="EA261">
            <v>0</v>
          </cell>
          <cell r="EB261">
            <v>0</v>
          </cell>
          <cell r="EC261">
            <v>0</v>
          </cell>
          <cell r="ED261">
            <v>0</v>
          </cell>
          <cell r="EE261">
            <v>0</v>
          </cell>
          <cell r="EF261">
            <v>0</v>
          </cell>
          <cell r="EG261">
            <v>0</v>
          </cell>
          <cell r="EH261">
            <v>0</v>
          </cell>
          <cell r="EI261">
            <v>0</v>
          </cell>
          <cell r="EJ261">
            <v>0</v>
          </cell>
          <cell r="EK261">
            <v>0</v>
          </cell>
          <cell r="EL261">
            <v>0</v>
          </cell>
          <cell r="EM261">
            <v>0</v>
          </cell>
          <cell r="EN261">
            <v>0</v>
          </cell>
          <cell r="EO261">
            <v>0</v>
          </cell>
          <cell r="EP261">
            <v>0</v>
          </cell>
          <cell r="EQ261">
            <v>0</v>
          </cell>
          <cell r="ER261">
            <v>0</v>
          </cell>
          <cell r="ES261">
            <v>0</v>
          </cell>
          <cell r="ET261">
            <v>0</v>
          </cell>
          <cell r="EU261">
            <v>0</v>
          </cell>
          <cell r="EV261">
            <v>0</v>
          </cell>
          <cell r="EW261">
            <v>0</v>
          </cell>
          <cell r="EX261">
            <v>2844</v>
          </cell>
        </row>
        <row r="262"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S262">
            <v>0</v>
          </cell>
          <cell r="T262">
            <v>0</v>
          </cell>
          <cell r="U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C262">
            <v>0</v>
          </cell>
          <cell r="AE262">
            <v>0</v>
          </cell>
          <cell r="AG262">
            <v>0</v>
          </cell>
          <cell r="AH262">
            <v>0</v>
          </cell>
          <cell r="AI262">
            <v>0</v>
          </cell>
          <cell r="AN262">
            <v>0</v>
          </cell>
          <cell r="AR262">
            <v>0</v>
          </cell>
          <cell r="AS262">
            <v>0</v>
          </cell>
          <cell r="BB262">
            <v>0</v>
          </cell>
          <cell r="BQ262">
            <v>0</v>
          </cell>
          <cell r="BV262">
            <v>0</v>
          </cell>
          <cell r="BY262">
            <v>0</v>
          </cell>
          <cell r="CJ262">
            <v>0</v>
          </cell>
          <cell r="CW262">
            <v>0</v>
          </cell>
          <cell r="DJ262">
            <v>0</v>
          </cell>
          <cell r="DW262">
            <v>0</v>
          </cell>
          <cell r="EJ262">
            <v>0</v>
          </cell>
          <cell r="EW262">
            <v>0</v>
          </cell>
          <cell r="EX262">
            <v>0</v>
          </cell>
        </row>
        <row r="263">
          <cell r="B263" t="str">
            <v>80</v>
          </cell>
          <cell r="C263">
            <v>3</v>
          </cell>
          <cell r="D263">
            <v>3010</v>
          </cell>
          <cell r="F263" t="str">
            <v xml:space="preserve">Equipment Procurement </v>
          </cell>
          <cell r="G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S263">
            <v>0</v>
          </cell>
          <cell r="T263">
            <v>0</v>
          </cell>
          <cell r="U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C263">
            <v>0</v>
          </cell>
          <cell r="AE263">
            <v>0</v>
          </cell>
          <cell r="AG263">
            <v>0</v>
          </cell>
          <cell r="AH263">
            <v>0</v>
          </cell>
          <cell r="AI263">
            <v>0</v>
          </cell>
          <cell r="AN263">
            <v>0</v>
          </cell>
          <cell r="AR263">
            <v>0</v>
          </cell>
          <cell r="AS263">
            <v>0</v>
          </cell>
          <cell r="BB263">
            <v>0</v>
          </cell>
          <cell r="BQ263">
            <v>0</v>
          </cell>
          <cell r="BU263">
            <v>0</v>
          </cell>
          <cell r="BV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0</v>
          </cell>
          <cell r="EE263">
            <v>0</v>
          </cell>
          <cell r="EF263">
            <v>0</v>
          </cell>
          <cell r="EG263">
            <v>0</v>
          </cell>
          <cell r="EH263">
            <v>0</v>
          </cell>
          <cell r="EI263">
            <v>0</v>
          </cell>
          <cell r="EJ263">
            <v>0</v>
          </cell>
          <cell r="EK263">
            <v>0</v>
          </cell>
          <cell r="EL263">
            <v>0</v>
          </cell>
          <cell r="EM263">
            <v>0</v>
          </cell>
          <cell r="EN263">
            <v>0</v>
          </cell>
          <cell r="EO263">
            <v>0</v>
          </cell>
          <cell r="EP263">
            <v>0</v>
          </cell>
          <cell r="EQ263">
            <v>0</v>
          </cell>
          <cell r="ER263">
            <v>0</v>
          </cell>
          <cell r="ES263">
            <v>0</v>
          </cell>
          <cell r="ET263">
            <v>0</v>
          </cell>
          <cell r="EU263">
            <v>0</v>
          </cell>
          <cell r="EV263">
            <v>0</v>
          </cell>
          <cell r="EW263">
            <v>0</v>
          </cell>
          <cell r="EX263">
            <v>0</v>
          </cell>
        </row>
        <row r="264"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S264">
            <v>0</v>
          </cell>
          <cell r="T264">
            <v>0</v>
          </cell>
          <cell r="U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C264">
            <v>0</v>
          </cell>
          <cell r="AE264">
            <v>0</v>
          </cell>
          <cell r="AG264">
            <v>0</v>
          </cell>
          <cell r="AH264">
            <v>0</v>
          </cell>
          <cell r="AI264">
            <v>0</v>
          </cell>
          <cell r="AN264">
            <v>0</v>
          </cell>
          <cell r="AR264">
            <v>0</v>
          </cell>
          <cell r="AS264">
            <v>0</v>
          </cell>
          <cell r="BB264">
            <v>0</v>
          </cell>
          <cell r="BQ264">
            <v>0</v>
          </cell>
          <cell r="BV264">
            <v>0</v>
          </cell>
          <cell r="BY264">
            <v>0</v>
          </cell>
          <cell r="CJ264">
            <v>0</v>
          </cell>
          <cell r="CW264">
            <v>0</v>
          </cell>
          <cell r="DJ264">
            <v>0</v>
          </cell>
          <cell r="DW264">
            <v>0</v>
          </cell>
          <cell r="EJ264">
            <v>0</v>
          </cell>
          <cell r="EW264">
            <v>0</v>
          </cell>
          <cell r="EX264">
            <v>0</v>
          </cell>
        </row>
        <row r="265">
          <cell r="G265" t="str">
            <v>2.A.01.A.04.D.0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0</v>
          </cell>
          <cell r="T265">
            <v>0</v>
          </cell>
          <cell r="U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C265">
            <v>0</v>
          </cell>
          <cell r="AE265">
            <v>0</v>
          </cell>
          <cell r="AG265">
            <v>0</v>
          </cell>
          <cell r="AH265">
            <v>0</v>
          </cell>
          <cell r="AI265">
            <v>0</v>
          </cell>
          <cell r="AN265">
            <v>0</v>
          </cell>
          <cell r="AR265">
            <v>0</v>
          </cell>
          <cell r="AS265">
            <v>0</v>
          </cell>
          <cell r="BB265">
            <v>0</v>
          </cell>
          <cell r="BQ265">
            <v>0</v>
          </cell>
          <cell r="BV265">
            <v>0</v>
          </cell>
          <cell r="BY265">
            <v>0</v>
          </cell>
          <cell r="CJ265">
            <v>0</v>
          </cell>
          <cell r="CW265">
            <v>0</v>
          </cell>
          <cell r="DJ265">
            <v>0</v>
          </cell>
          <cell r="DW265">
            <v>0</v>
          </cell>
          <cell r="EJ265">
            <v>0</v>
          </cell>
          <cell r="EW265">
            <v>0</v>
          </cell>
          <cell r="EX265">
            <v>0</v>
          </cell>
        </row>
        <row r="266">
          <cell r="H266" t="str">
            <v>Instrument Air Package</v>
          </cell>
          <cell r="I266" t="str">
            <v>Atlas Copco Compressors Ltd</v>
          </cell>
          <cell r="J266" t="str">
            <v>2002-0592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S266">
            <v>0</v>
          </cell>
          <cell r="T266">
            <v>0</v>
          </cell>
          <cell r="U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C266">
            <v>0</v>
          </cell>
          <cell r="AG266">
            <v>0</v>
          </cell>
          <cell r="AH266">
            <v>0</v>
          </cell>
          <cell r="AI266">
            <v>0</v>
          </cell>
          <cell r="AR266">
            <v>0</v>
          </cell>
          <cell r="BV266">
            <v>0</v>
          </cell>
          <cell r="BY266">
            <v>0</v>
          </cell>
          <cell r="CJ266">
            <v>0</v>
          </cell>
          <cell r="CW266">
            <v>0</v>
          </cell>
          <cell r="EX266">
            <v>0</v>
          </cell>
        </row>
        <row r="267">
          <cell r="H267" t="str">
            <v>Waste Water Treatment</v>
          </cell>
          <cell r="I267" t="str">
            <v>Idroconsulting s.r.l.</v>
          </cell>
          <cell r="J267" t="str">
            <v>2002-0595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S267">
            <v>0</v>
          </cell>
          <cell r="T267">
            <v>0</v>
          </cell>
          <cell r="U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C267">
            <v>0</v>
          </cell>
          <cell r="AG267">
            <v>0</v>
          </cell>
          <cell r="AH267">
            <v>0</v>
          </cell>
          <cell r="AI267">
            <v>0</v>
          </cell>
          <cell r="AR267">
            <v>0</v>
          </cell>
          <cell r="BV267">
            <v>0</v>
          </cell>
          <cell r="BY267">
            <v>0</v>
          </cell>
          <cell r="CJ267">
            <v>0</v>
          </cell>
          <cell r="CW267">
            <v>0</v>
          </cell>
          <cell r="EX267">
            <v>0</v>
          </cell>
        </row>
        <row r="268">
          <cell r="H268" t="str">
            <v>Fuel Gas Skid - Construction Camp</v>
          </cell>
          <cell r="I268" t="str">
            <v>Frames Process Systems B.V.</v>
          </cell>
          <cell r="J268" t="str">
            <v>2002-0624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S268">
            <v>0</v>
          </cell>
          <cell r="T268">
            <v>0</v>
          </cell>
          <cell r="U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C268">
            <v>0</v>
          </cell>
          <cell r="AG268">
            <v>0</v>
          </cell>
          <cell r="AH268">
            <v>0</v>
          </cell>
          <cell r="AI268">
            <v>0</v>
          </cell>
          <cell r="AR268">
            <v>0</v>
          </cell>
          <cell r="BV268">
            <v>0</v>
          </cell>
          <cell r="BY268">
            <v>0</v>
          </cell>
          <cell r="CJ268">
            <v>0</v>
          </cell>
          <cell r="CW268">
            <v>0</v>
          </cell>
          <cell r="EX268">
            <v>0</v>
          </cell>
        </row>
        <row r="269">
          <cell r="H269" t="str">
            <v>Emergency Diesel Generator Package</v>
          </cell>
          <cell r="I269" t="str">
            <v>Compagnia Generale Trattori S.p.A</v>
          </cell>
          <cell r="J269" t="str">
            <v>2002-0625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S269">
            <v>0</v>
          </cell>
          <cell r="T269">
            <v>0</v>
          </cell>
          <cell r="U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C269">
            <v>0</v>
          </cell>
          <cell r="AG269">
            <v>0</v>
          </cell>
          <cell r="AH269">
            <v>0</v>
          </cell>
          <cell r="AI269">
            <v>0</v>
          </cell>
          <cell r="AR269">
            <v>0</v>
          </cell>
          <cell r="BV269">
            <v>0</v>
          </cell>
          <cell r="BY269">
            <v>0</v>
          </cell>
          <cell r="CJ269">
            <v>0</v>
          </cell>
          <cell r="CW269">
            <v>0</v>
          </cell>
          <cell r="EX269">
            <v>0</v>
          </cell>
        </row>
        <row r="270">
          <cell r="H270" t="str">
            <v>Technical &amp; Potable Water Treatment</v>
          </cell>
          <cell r="I270" t="str">
            <v>Idroconsulting s.r.l.</v>
          </cell>
          <cell r="J270" t="str">
            <v>2002-0626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0</v>
          </cell>
          <cell r="T270">
            <v>0</v>
          </cell>
          <cell r="U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C270">
            <v>0</v>
          </cell>
          <cell r="AG270">
            <v>0</v>
          </cell>
          <cell r="AH270">
            <v>0</v>
          </cell>
          <cell r="AI270">
            <v>0</v>
          </cell>
          <cell r="AR270">
            <v>0</v>
          </cell>
          <cell r="BV270">
            <v>0</v>
          </cell>
          <cell r="BY270">
            <v>0</v>
          </cell>
          <cell r="CJ270">
            <v>0</v>
          </cell>
          <cell r="CW270">
            <v>0</v>
          </cell>
          <cell r="EX270">
            <v>0</v>
          </cell>
        </row>
        <row r="271">
          <cell r="H271" t="str">
            <v>Fire Water Pumps Package</v>
          </cell>
          <cell r="I271" t="str">
            <v>Sterling Fluid Systems Ltd</v>
          </cell>
          <cell r="J271" t="str">
            <v>2002-0627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S271">
            <v>0</v>
          </cell>
          <cell r="T271">
            <v>0</v>
          </cell>
          <cell r="U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C271">
            <v>0</v>
          </cell>
          <cell r="AG271">
            <v>0</v>
          </cell>
          <cell r="AH271">
            <v>0</v>
          </cell>
          <cell r="AI271">
            <v>0</v>
          </cell>
          <cell r="AR271">
            <v>0</v>
          </cell>
          <cell r="BV271">
            <v>0</v>
          </cell>
          <cell r="BY271">
            <v>0</v>
          </cell>
          <cell r="CJ271">
            <v>0</v>
          </cell>
          <cell r="CW271">
            <v>0</v>
          </cell>
          <cell r="EX271">
            <v>0</v>
          </cell>
        </row>
        <row r="272">
          <cell r="H272" t="str">
            <v>Tank Heaters</v>
          </cell>
          <cell r="I272" t="str">
            <v>Heatex Ltd</v>
          </cell>
          <cell r="J272" t="str">
            <v>2002-0763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S272">
            <v>0</v>
          </cell>
          <cell r="T272">
            <v>0</v>
          </cell>
          <cell r="U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C272">
            <v>0</v>
          </cell>
          <cell r="AG272">
            <v>0</v>
          </cell>
          <cell r="AH272">
            <v>0</v>
          </cell>
          <cell r="AI272">
            <v>0</v>
          </cell>
          <cell r="AR272">
            <v>0</v>
          </cell>
          <cell r="BV272">
            <v>0</v>
          </cell>
          <cell r="BY272">
            <v>0</v>
          </cell>
          <cell r="CJ272">
            <v>0</v>
          </cell>
          <cell r="CW272">
            <v>0</v>
          </cell>
          <cell r="EX272">
            <v>0</v>
          </cell>
        </row>
        <row r="273">
          <cell r="H273" t="str">
            <v>Diesel fuel treatment package</v>
          </cell>
          <cell r="I273" t="str">
            <v>Frames Process Systems B.V.</v>
          </cell>
          <cell r="J273" t="str">
            <v>2002-0929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S273">
            <v>0</v>
          </cell>
          <cell r="T273">
            <v>0</v>
          </cell>
          <cell r="U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C273">
            <v>0</v>
          </cell>
          <cell r="AG273">
            <v>0</v>
          </cell>
          <cell r="AH273">
            <v>0</v>
          </cell>
          <cell r="AI273">
            <v>0</v>
          </cell>
          <cell r="AR273">
            <v>0</v>
          </cell>
          <cell r="BV273">
            <v>0</v>
          </cell>
          <cell r="BY273">
            <v>0</v>
          </cell>
          <cell r="CJ273">
            <v>0</v>
          </cell>
          <cell r="CW273">
            <v>0</v>
          </cell>
          <cell r="EX273">
            <v>0</v>
          </cell>
        </row>
        <row r="274">
          <cell r="H274" t="str">
            <v>Hydrants, hosereels, extinguishers</v>
          </cell>
          <cell r="I274" t="str">
            <v>Knowsley SK Ltd</v>
          </cell>
          <cell r="J274" t="str">
            <v>2002-0953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S274">
            <v>0</v>
          </cell>
          <cell r="T274">
            <v>0</v>
          </cell>
          <cell r="U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C274">
            <v>0</v>
          </cell>
          <cell r="AG274">
            <v>0</v>
          </cell>
          <cell r="AH274">
            <v>0</v>
          </cell>
          <cell r="AI274">
            <v>0</v>
          </cell>
          <cell r="AR274">
            <v>0</v>
          </cell>
          <cell r="BV274">
            <v>0</v>
          </cell>
          <cell r="BY274">
            <v>0</v>
          </cell>
          <cell r="CJ274">
            <v>0</v>
          </cell>
          <cell r="CW274">
            <v>0</v>
          </cell>
          <cell r="EX274">
            <v>0</v>
          </cell>
        </row>
        <row r="275">
          <cell r="H275" t="str">
            <v>Packaged boiler for construction area</v>
          </cell>
          <cell r="I275" t="str">
            <v>ABB Control Valves</v>
          </cell>
          <cell r="J275" t="str">
            <v>2002-098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S275">
            <v>0</v>
          </cell>
          <cell r="T275">
            <v>0</v>
          </cell>
          <cell r="U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C275">
            <v>0</v>
          </cell>
          <cell r="AG275">
            <v>0</v>
          </cell>
          <cell r="AH275">
            <v>0</v>
          </cell>
          <cell r="AI275">
            <v>0</v>
          </cell>
          <cell r="AR275">
            <v>0</v>
          </cell>
          <cell r="BV275">
            <v>0</v>
          </cell>
          <cell r="BY275">
            <v>0</v>
          </cell>
          <cell r="CJ275">
            <v>0</v>
          </cell>
          <cell r="CW275">
            <v>0</v>
          </cell>
          <cell r="EX275">
            <v>0</v>
          </cell>
        </row>
        <row r="276">
          <cell r="H276" t="str">
            <v>Engineering &amp; Procurement of One Intensive Care Unit</v>
          </cell>
          <cell r="I276">
            <v>0</v>
          </cell>
          <cell r="J276" t="str">
            <v>2003-0672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S276">
            <v>0</v>
          </cell>
          <cell r="T276">
            <v>0</v>
          </cell>
          <cell r="U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C276">
            <v>0</v>
          </cell>
          <cell r="AG276">
            <v>0</v>
          </cell>
          <cell r="AH276">
            <v>0</v>
          </cell>
          <cell r="AI276">
            <v>0</v>
          </cell>
          <cell r="AR276">
            <v>0</v>
          </cell>
          <cell r="BV276">
            <v>0</v>
          </cell>
          <cell r="BY276">
            <v>0</v>
          </cell>
          <cell r="CJ276">
            <v>0</v>
          </cell>
          <cell r="CW276">
            <v>0</v>
          </cell>
          <cell r="EX276">
            <v>0</v>
          </cell>
        </row>
        <row r="277">
          <cell r="H277" t="str">
            <v>2 firefighting vehicles</v>
          </cell>
          <cell r="I277">
            <v>0</v>
          </cell>
          <cell r="J277" t="str">
            <v>2003-0891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C277">
            <v>0</v>
          </cell>
          <cell r="AG277">
            <v>0</v>
          </cell>
          <cell r="AH277">
            <v>0</v>
          </cell>
          <cell r="AI277">
            <v>0</v>
          </cell>
          <cell r="AR277">
            <v>0</v>
          </cell>
          <cell r="BV277">
            <v>0</v>
          </cell>
          <cell r="BY277">
            <v>0</v>
          </cell>
          <cell r="CJ277">
            <v>0</v>
          </cell>
          <cell r="CW277">
            <v>0</v>
          </cell>
          <cell r="EX277">
            <v>0</v>
          </cell>
        </row>
        <row r="278"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S278">
            <v>0</v>
          </cell>
          <cell r="T278">
            <v>0</v>
          </cell>
          <cell r="U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C278">
            <v>0</v>
          </cell>
          <cell r="AG278">
            <v>0</v>
          </cell>
          <cell r="AH278">
            <v>0</v>
          </cell>
          <cell r="AI278">
            <v>0</v>
          </cell>
          <cell r="AN278">
            <v>0</v>
          </cell>
          <cell r="AR278">
            <v>0</v>
          </cell>
          <cell r="BV278">
            <v>0</v>
          </cell>
          <cell r="BY278">
            <v>0</v>
          </cell>
          <cell r="CJ278">
            <v>0</v>
          </cell>
          <cell r="CW278">
            <v>0</v>
          </cell>
          <cell r="EX278">
            <v>0</v>
          </cell>
        </row>
        <row r="279">
          <cell r="H279" t="str">
            <v>Sub- Total</v>
          </cell>
          <cell r="M279">
            <v>0</v>
          </cell>
          <cell r="O279">
            <v>8186</v>
          </cell>
          <cell r="P279">
            <v>0</v>
          </cell>
          <cell r="Q279">
            <v>8186</v>
          </cell>
          <cell r="S279">
            <v>0</v>
          </cell>
          <cell r="T279">
            <v>0</v>
          </cell>
          <cell r="U279">
            <v>0</v>
          </cell>
          <cell r="X279">
            <v>0</v>
          </cell>
          <cell r="Y279">
            <v>2301</v>
          </cell>
          <cell r="Z279">
            <v>0</v>
          </cell>
          <cell r="AA279">
            <v>2301</v>
          </cell>
          <cell r="AC279">
            <v>0</v>
          </cell>
          <cell r="AD279">
            <v>5275</v>
          </cell>
          <cell r="AE279">
            <v>0</v>
          </cell>
          <cell r="AF279">
            <v>5296</v>
          </cell>
          <cell r="AG279">
            <v>-46</v>
          </cell>
          <cell r="AH279">
            <v>25</v>
          </cell>
          <cell r="AI279">
            <v>31</v>
          </cell>
          <cell r="AJ279">
            <v>-21</v>
          </cell>
          <cell r="AK279">
            <v>5275</v>
          </cell>
          <cell r="AL279">
            <v>5275</v>
          </cell>
          <cell r="AN279">
            <v>0</v>
          </cell>
          <cell r="AO279">
            <v>383</v>
          </cell>
          <cell r="AP279">
            <v>970</v>
          </cell>
          <cell r="AQ279">
            <v>0</v>
          </cell>
          <cell r="AR279">
            <v>1353</v>
          </cell>
          <cell r="AS279">
            <v>1353</v>
          </cell>
          <cell r="BH279">
            <v>1212</v>
          </cell>
          <cell r="BI279">
            <v>629</v>
          </cell>
          <cell r="BJ279">
            <v>657</v>
          </cell>
          <cell r="BK279">
            <v>582</v>
          </cell>
          <cell r="BL279">
            <v>595</v>
          </cell>
          <cell r="BM279">
            <v>516</v>
          </cell>
          <cell r="BN279">
            <v>444</v>
          </cell>
          <cell r="BO279">
            <v>647</v>
          </cell>
          <cell r="BP279">
            <v>14</v>
          </cell>
          <cell r="BQ279">
            <v>5296</v>
          </cell>
          <cell r="BT279">
            <v>5296</v>
          </cell>
          <cell r="BU279">
            <v>456</v>
          </cell>
          <cell r="BX279">
            <v>500</v>
          </cell>
          <cell r="BY279">
            <v>500</v>
          </cell>
          <cell r="BZ279">
            <v>-1002</v>
          </cell>
          <cell r="CA279">
            <v>25</v>
          </cell>
          <cell r="CB279">
            <v>31</v>
          </cell>
          <cell r="CC279">
            <v>25</v>
          </cell>
          <cell r="CD279">
            <v>368</v>
          </cell>
          <cell r="CE279">
            <v>665</v>
          </cell>
          <cell r="CF279">
            <v>161</v>
          </cell>
          <cell r="CG279">
            <v>202</v>
          </cell>
          <cell r="CH279">
            <v>459</v>
          </cell>
          <cell r="CI279">
            <v>411</v>
          </cell>
          <cell r="CJ279">
            <v>2301</v>
          </cell>
          <cell r="CK279">
            <v>150</v>
          </cell>
          <cell r="CL279">
            <v>199</v>
          </cell>
          <cell r="CM279">
            <v>150</v>
          </cell>
          <cell r="CN279">
            <v>9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589</v>
          </cell>
          <cell r="EX279">
            <v>8186</v>
          </cell>
        </row>
        <row r="280"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S280">
            <v>0</v>
          </cell>
          <cell r="T280">
            <v>0</v>
          </cell>
          <cell r="U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C280">
            <v>0</v>
          </cell>
          <cell r="AE280">
            <v>0</v>
          </cell>
          <cell r="AG280">
            <v>0</v>
          </cell>
          <cell r="AH280">
            <v>0</v>
          </cell>
          <cell r="AI280">
            <v>0</v>
          </cell>
          <cell r="AN280">
            <v>0</v>
          </cell>
          <cell r="AR280">
            <v>0</v>
          </cell>
          <cell r="AS280">
            <v>0</v>
          </cell>
          <cell r="BB280">
            <v>0</v>
          </cell>
          <cell r="BQ280">
            <v>0</v>
          </cell>
          <cell r="BV280">
            <v>0</v>
          </cell>
          <cell r="BY280">
            <v>0</v>
          </cell>
          <cell r="CJ280">
            <v>0</v>
          </cell>
          <cell r="CW280">
            <v>0</v>
          </cell>
          <cell r="DJ280">
            <v>0</v>
          </cell>
          <cell r="DW280">
            <v>0</v>
          </cell>
          <cell r="EJ280">
            <v>0</v>
          </cell>
          <cell r="EW280">
            <v>0</v>
          </cell>
          <cell r="EX280">
            <v>0</v>
          </cell>
        </row>
        <row r="281">
          <cell r="G281" t="str">
            <v>Subtotal WBS Actual/Forecast</v>
          </cell>
          <cell r="K281">
            <v>8636</v>
          </cell>
          <cell r="L281">
            <v>9764</v>
          </cell>
          <cell r="M281">
            <v>18400</v>
          </cell>
          <cell r="N281">
            <v>-10214</v>
          </cell>
          <cell r="O281">
            <v>8186</v>
          </cell>
          <cell r="P281">
            <v>0</v>
          </cell>
          <cell r="Q281">
            <v>8186</v>
          </cell>
          <cell r="R281">
            <v>556</v>
          </cell>
          <cell r="S281">
            <v>2300</v>
          </cell>
          <cell r="T281">
            <v>0</v>
          </cell>
          <cell r="U281">
            <v>2300</v>
          </cell>
          <cell r="W281">
            <v>1</v>
          </cell>
          <cell r="X281">
            <v>1</v>
          </cell>
          <cell r="Y281">
            <v>2301</v>
          </cell>
          <cell r="Z281">
            <v>0</v>
          </cell>
          <cell r="AA281">
            <v>2301</v>
          </cell>
          <cell r="AC281">
            <v>0</v>
          </cell>
          <cell r="AD281">
            <v>5275</v>
          </cell>
          <cell r="AE281">
            <v>0</v>
          </cell>
          <cell r="AF281">
            <v>5296</v>
          </cell>
          <cell r="AG281">
            <v>-46</v>
          </cell>
          <cell r="AH281">
            <v>25</v>
          </cell>
          <cell r="AI281">
            <v>31</v>
          </cell>
          <cell r="AJ281">
            <v>-21</v>
          </cell>
          <cell r="AK281">
            <v>5275</v>
          </cell>
          <cell r="AL281">
            <v>5275</v>
          </cell>
          <cell r="AN281">
            <v>0</v>
          </cell>
          <cell r="AO281">
            <v>383</v>
          </cell>
          <cell r="AP281">
            <v>970</v>
          </cell>
          <cell r="AQ281">
            <v>0</v>
          </cell>
          <cell r="AR281">
            <v>1353</v>
          </cell>
          <cell r="AS281">
            <v>1353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1212</v>
          </cell>
          <cell r="BI281">
            <v>629</v>
          </cell>
          <cell r="BJ281">
            <v>657</v>
          </cell>
          <cell r="BK281">
            <v>582</v>
          </cell>
          <cell r="BL281">
            <v>595</v>
          </cell>
          <cell r="BM281">
            <v>516</v>
          </cell>
          <cell r="BN281">
            <v>444</v>
          </cell>
          <cell r="BO281">
            <v>647</v>
          </cell>
          <cell r="BP281">
            <v>14</v>
          </cell>
          <cell r="BQ281">
            <v>5296</v>
          </cell>
          <cell r="BS281">
            <v>0</v>
          </cell>
          <cell r="BT281">
            <v>5296</v>
          </cell>
          <cell r="BU281">
            <v>456</v>
          </cell>
          <cell r="BX281">
            <v>500</v>
          </cell>
          <cell r="BY281">
            <v>500</v>
          </cell>
          <cell r="BZ281">
            <v>-1002</v>
          </cell>
          <cell r="CA281">
            <v>25</v>
          </cell>
          <cell r="CB281">
            <v>31</v>
          </cell>
          <cell r="CC281">
            <v>25</v>
          </cell>
          <cell r="CD281">
            <v>368</v>
          </cell>
          <cell r="CE281">
            <v>665</v>
          </cell>
          <cell r="CF281">
            <v>161</v>
          </cell>
          <cell r="CG281">
            <v>202</v>
          </cell>
          <cell r="CH281">
            <v>459</v>
          </cell>
          <cell r="CI281">
            <v>411</v>
          </cell>
          <cell r="CJ281">
            <v>2301</v>
          </cell>
          <cell r="CK281">
            <v>150</v>
          </cell>
          <cell r="CL281">
            <v>199</v>
          </cell>
          <cell r="CM281">
            <v>150</v>
          </cell>
          <cell r="CN281">
            <v>9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589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A281">
            <v>0</v>
          </cell>
          <cell r="EB281">
            <v>0</v>
          </cell>
          <cell r="EC281">
            <v>0</v>
          </cell>
          <cell r="ED281">
            <v>0</v>
          </cell>
          <cell r="EE281">
            <v>0</v>
          </cell>
          <cell r="EF281">
            <v>0</v>
          </cell>
          <cell r="EG281">
            <v>0</v>
          </cell>
          <cell r="EH281">
            <v>0</v>
          </cell>
          <cell r="EI281">
            <v>0</v>
          </cell>
          <cell r="EJ281">
            <v>0</v>
          </cell>
          <cell r="EK281">
            <v>0</v>
          </cell>
          <cell r="EL281">
            <v>0</v>
          </cell>
          <cell r="EM281">
            <v>0</v>
          </cell>
          <cell r="EN281">
            <v>0</v>
          </cell>
          <cell r="EO281">
            <v>0</v>
          </cell>
          <cell r="EP281">
            <v>0</v>
          </cell>
          <cell r="EQ281">
            <v>0</v>
          </cell>
          <cell r="ER281">
            <v>0</v>
          </cell>
          <cell r="ES281">
            <v>0</v>
          </cell>
          <cell r="ET281">
            <v>0</v>
          </cell>
          <cell r="EU281">
            <v>0</v>
          </cell>
          <cell r="EV281">
            <v>0</v>
          </cell>
          <cell r="EW281">
            <v>0</v>
          </cell>
          <cell r="EX281">
            <v>8186</v>
          </cell>
        </row>
        <row r="282">
          <cell r="G282" t="str">
            <v>Subtotal WBS Planned</v>
          </cell>
          <cell r="K282">
            <v>8636</v>
          </cell>
          <cell r="L282">
            <v>9764</v>
          </cell>
          <cell r="M282">
            <v>18400</v>
          </cell>
          <cell r="O282">
            <v>0</v>
          </cell>
          <cell r="P282">
            <v>0</v>
          </cell>
          <cell r="R282">
            <v>556</v>
          </cell>
          <cell r="S282">
            <v>2300</v>
          </cell>
          <cell r="T282">
            <v>0</v>
          </cell>
          <cell r="U282">
            <v>2300</v>
          </cell>
          <cell r="X282">
            <v>0</v>
          </cell>
          <cell r="Y282">
            <v>0</v>
          </cell>
          <cell r="Z282">
            <v>0</v>
          </cell>
          <cell r="AR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1212</v>
          </cell>
          <cell r="BI282">
            <v>629</v>
          </cell>
          <cell r="BJ282">
            <v>657</v>
          </cell>
          <cell r="BK282">
            <v>582</v>
          </cell>
          <cell r="BL282">
            <v>595</v>
          </cell>
          <cell r="BM282">
            <v>516</v>
          </cell>
          <cell r="BN282">
            <v>444</v>
          </cell>
          <cell r="BO282">
            <v>647</v>
          </cell>
          <cell r="BP282">
            <v>14</v>
          </cell>
          <cell r="BQ282">
            <v>5296</v>
          </cell>
          <cell r="BR282">
            <v>0</v>
          </cell>
          <cell r="BS282">
            <v>0</v>
          </cell>
          <cell r="BT282">
            <v>5296</v>
          </cell>
          <cell r="BU282">
            <v>500</v>
          </cell>
          <cell r="BX282">
            <v>500</v>
          </cell>
          <cell r="BY282">
            <v>500</v>
          </cell>
          <cell r="BZ282">
            <v>400</v>
          </cell>
          <cell r="CA282">
            <v>400</v>
          </cell>
          <cell r="CB282">
            <v>300</v>
          </cell>
          <cell r="CC282">
            <v>100</v>
          </cell>
          <cell r="CD282">
            <v>50</v>
          </cell>
          <cell r="CE282">
            <v>50</v>
          </cell>
          <cell r="CJ282">
            <v>2300</v>
          </cell>
          <cell r="CK282">
            <v>5402</v>
          </cell>
          <cell r="CL282">
            <v>5402</v>
          </cell>
          <cell r="CW282">
            <v>10804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0</v>
          </cell>
          <cell r="EF282">
            <v>0</v>
          </cell>
          <cell r="EG282">
            <v>0</v>
          </cell>
          <cell r="EH282">
            <v>0</v>
          </cell>
          <cell r="EI282">
            <v>0</v>
          </cell>
          <cell r="EJ282">
            <v>0</v>
          </cell>
          <cell r="EK282">
            <v>0</v>
          </cell>
          <cell r="EL282">
            <v>0</v>
          </cell>
          <cell r="EM282">
            <v>0</v>
          </cell>
          <cell r="EN282">
            <v>0</v>
          </cell>
          <cell r="EO282">
            <v>0</v>
          </cell>
          <cell r="EP282">
            <v>0</v>
          </cell>
          <cell r="EQ282">
            <v>0</v>
          </cell>
          <cell r="ER282">
            <v>0</v>
          </cell>
          <cell r="ES282">
            <v>0</v>
          </cell>
          <cell r="ET282">
            <v>0</v>
          </cell>
          <cell r="EU282">
            <v>0</v>
          </cell>
          <cell r="EV282">
            <v>0</v>
          </cell>
          <cell r="EW282">
            <v>0</v>
          </cell>
          <cell r="EX282">
            <v>18400</v>
          </cell>
        </row>
        <row r="283">
          <cell r="C283" t="str">
            <v>Subtotal BU Actual/Forecast</v>
          </cell>
          <cell r="K283">
            <v>8636</v>
          </cell>
          <cell r="L283">
            <v>9764</v>
          </cell>
          <cell r="M283">
            <v>18400</v>
          </cell>
          <cell r="N283">
            <v>-10214</v>
          </cell>
          <cell r="O283">
            <v>8186</v>
          </cell>
          <cell r="P283">
            <v>0</v>
          </cell>
          <cell r="Q283">
            <v>8186</v>
          </cell>
          <cell r="R283">
            <v>556</v>
          </cell>
          <cell r="S283">
            <v>2300</v>
          </cell>
          <cell r="T283">
            <v>0</v>
          </cell>
          <cell r="U283">
            <v>2300</v>
          </cell>
          <cell r="W283">
            <v>1</v>
          </cell>
          <cell r="X283">
            <v>1</v>
          </cell>
          <cell r="Y283">
            <v>2301</v>
          </cell>
          <cell r="Z283">
            <v>0</v>
          </cell>
          <cell r="AA283">
            <v>2301</v>
          </cell>
          <cell r="AC283">
            <v>0</v>
          </cell>
          <cell r="AD283">
            <v>5275</v>
          </cell>
          <cell r="AE283">
            <v>0</v>
          </cell>
          <cell r="AF283">
            <v>5296</v>
          </cell>
          <cell r="AG283">
            <v>-46</v>
          </cell>
          <cell r="AH283">
            <v>25</v>
          </cell>
          <cell r="AI283">
            <v>31</v>
          </cell>
          <cell r="AJ283">
            <v>-21</v>
          </cell>
          <cell r="AK283">
            <v>5275</v>
          </cell>
          <cell r="AL283">
            <v>5275</v>
          </cell>
          <cell r="AM283">
            <v>0</v>
          </cell>
          <cell r="AN283">
            <v>0</v>
          </cell>
          <cell r="AO283">
            <v>383</v>
          </cell>
          <cell r="AP283">
            <v>970</v>
          </cell>
          <cell r="AQ283">
            <v>0</v>
          </cell>
          <cell r="AR283">
            <v>1353</v>
          </cell>
          <cell r="AS283">
            <v>1353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1212</v>
          </cell>
          <cell r="BI283">
            <v>629</v>
          </cell>
          <cell r="BJ283">
            <v>657</v>
          </cell>
          <cell r="BK283">
            <v>582</v>
          </cell>
          <cell r="BL283">
            <v>595</v>
          </cell>
          <cell r="BM283">
            <v>516</v>
          </cell>
          <cell r="BN283">
            <v>444</v>
          </cell>
          <cell r="BO283">
            <v>647</v>
          </cell>
          <cell r="BP283">
            <v>14</v>
          </cell>
          <cell r="BQ283">
            <v>5296</v>
          </cell>
          <cell r="BS283">
            <v>0</v>
          </cell>
          <cell r="BT283">
            <v>5296</v>
          </cell>
          <cell r="BU283">
            <v>456</v>
          </cell>
          <cell r="BX283">
            <v>500</v>
          </cell>
          <cell r="BY283">
            <v>500</v>
          </cell>
          <cell r="BZ283">
            <v>-1002</v>
          </cell>
          <cell r="CA283">
            <v>25</v>
          </cell>
          <cell r="CB283">
            <v>31</v>
          </cell>
          <cell r="CC283">
            <v>25</v>
          </cell>
          <cell r="CD283">
            <v>368</v>
          </cell>
          <cell r="CE283">
            <v>665</v>
          </cell>
          <cell r="CF283">
            <v>161</v>
          </cell>
          <cell r="CG283">
            <v>202</v>
          </cell>
          <cell r="CH283">
            <v>459</v>
          </cell>
          <cell r="CI283">
            <v>411</v>
          </cell>
          <cell r="CJ283">
            <v>2301</v>
          </cell>
          <cell r="CK283">
            <v>150</v>
          </cell>
          <cell r="CL283">
            <v>199</v>
          </cell>
          <cell r="CM283">
            <v>150</v>
          </cell>
          <cell r="CN283">
            <v>9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589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0</v>
          </cell>
          <cell r="DV283">
            <v>0</v>
          </cell>
          <cell r="DW283">
            <v>0</v>
          </cell>
          <cell r="DX283">
            <v>0</v>
          </cell>
          <cell r="DY283">
            <v>0</v>
          </cell>
          <cell r="DZ283">
            <v>0</v>
          </cell>
          <cell r="EA283">
            <v>0</v>
          </cell>
          <cell r="EB283">
            <v>0</v>
          </cell>
          <cell r="EC283">
            <v>0</v>
          </cell>
          <cell r="ED283">
            <v>0</v>
          </cell>
          <cell r="EE283">
            <v>0</v>
          </cell>
          <cell r="EF283">
            <v>0</v>
          </cell>
          <cell r="EG283">
            <v>0</v>
          </cell>
          <cell r="EH283">
            <v>0</v>
          </cell>
          <cell r="EI283">
            <v>0</v>
          </cell>
          <cell r="EJ283">
            <v>0</v>
          </cell>
          <cell r="EK283">
            <v>0</v>
          </cell>
          <cell r="EL283">
            <v>0</v>
          </cell>
          <cell r="EM283">
            <v>0</v>
          </cell>
          <cell r="EN283">
            <v>0</v>
          </cell>
          <cell r="EO283">
            <v>0</v>
          </cell>
          <cell r="EP283">
            <v>0</v>
          </cell>
          <cell r="EQ283">
            <v>0</v>
          </cell>
          <cell r="ER283">
            <v>0</v>
          </cell>
          <cell r="ES283">
            <v>0</v>
          </cell>
          <cell r="ET283">
            <v>0</v>
          </cell>
          <cell r="EU283">
            <v>0</v>
          </cell>
          <cell r="EV283">
            <v>0</v>
          </cell>
          <cell r="EW283">
            <v>0</v>
          </cell>
          <cell r="EX283">
            <v>8186</v>
          </cell>
        </row>
        <row r="284">
          <cell r="C284" t="str">
            <v>Subtotal BU Planned</v>
          </cell>
          <cell r="J284">
            <v>0</v>
          </cell>
          <cell r="K284">
            <v>8636</v>
          </cell>
          <cell r="L284">
            <v>9764</v>
          </cell>
          <cell r="M284">
            <v>18400</v>
          </cell>
          <cell r="O284">
            <v>0</v>
          </cell>
          <cell r="P284">
            <v>0</v>
          </cell>
          <cell r="R284">
            <v>556</v>
          </cell>
          <cell r="S284">
            <v>2300</v>
          </cell>
          <cell r="T284">
            <v>0</v>
          </cell>
          <cell r="U284">
            <v>230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1212</v>
          </cell>
          <cell r="BI284">
            <v>629</v>
          </cell>
          <cell r="BJ284">
            <v>657</v>
          </cell>
          <cell r="BK284">
            <v>582</v>
          </cell>
          <cell r="BL284">
            <v>595</v>
          </cell>
          <cell r="BM284">
            <v>516</v>
          </cell>
          <cell r="BN284">
            <v>444</v>
          </cell>
          <cell r="BO284">
            <v>647</v>
          </cell>
          <cell r="BP284">
            <v>14</v>
          </cell>
          <cell r="BQ284">
            <v>5296</v>
          </cell>
          <cell r="BR284">
            <v>0</v>
          </cell>
          <cell r="BS284">
            <v>0</v>
          </cell>
          <cell r="BT284">
            <v>5296</v>
          </cell>
          <cell r="BU284">
            <v>500</v>
          </cell>
          <cell r="BV284">
            <v>0</v>
          </cell>
          <cell r="BW284">
            <v>0</v>
          </cell>
          <cell r="BX284">
            <v>500</v>
          </cell>
          <cell r="BY284">
            <v>500</v>
          </cell>
          <cell r="BZ284">
            <v>400</v>
          </cell>
          <cell r="CA284">
            <v>400</v>
          </cell>
          <cell r="CB284">
            <v>300</v>
          </cell>
          <cell r="CC284">
            <v>100</v>
          </cell>
          <cell r="CD284">
            <v>50</v>
          </cell>
          <cell r="CE284">
            <v>5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2300</v>
          </cell>
          <cell r="CK284">
            <v>5402</v>
          </cell>
          <cell r="CL284">
            <v>5402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10804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O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18400</v>
          </cell>
        </row>
        <row r="285"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S285">
            <v>0</v>
          </cell>
          <cell r="T285">
            <v>0</v>
          </cell>
          <cell r="U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C285">
            <v>0</v>
          </cell>
          <cell r="AE285">
            <v>0</v>
          </cell>
          <cell r="AG285">
            <v>0</v>
          </cell>
          <cell r="AH285">
            <v>0</v>
          </cell>
          <cell r="AI285">
            <v>0</v>
          </cell>
          <cell r="AN285">
            <v>0</v>
          </cell>
          <cell r="AR285">
            <v>0</v>
          </cell>
          <cell r="AS285">
            <v>0</v>
          </cell>
          <cell r="BB285">
            <v>0</v>
          </cell>
          <cell r="BQ285">
            <v>0</v>
          </cell>
          <cell r="BV285">
            <v>0</v>
          </cell>
          <cell r="BY285">
            <v>0</v>
          </cell>
          <cell r="CJ285">
            <v>0</v>
          </cell>
          <cell r="CW285">
            <v>0</v>
          </cell>
          <cell r="DJ285">
            <v>0</v>
          </cell>
          <cell r="DW285">
            <v>0</v>
          </cell>
          <cell r="EJ285">
            <v>0</v>
          </cell>
          <cell r="EW285">
            <v>0</v>
          </cell>
          <cell r="EX285">
            <v>0</v>
          </cell>
        </row>
        <row r="286">
          <cell r="B286" t="str">
            <v>80</v>
          </cell>
          <cell r="C286">
            <v>3</v>
          </cell>
          <cell r="D286">
            <v>3011</v>
          </cell>
          <cell r="F286" t="str">
            <v>Procurement Of Bulks</v>
          </cell>
          <cell r="G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S286">
            <v>0</v>
          </cell>
          <cell r="T286">
            <v>0</v>
          </cell>
          <cell r="U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C286">
            <v>0</v>
          </cell>
          <cell r="AE286">
            <v>0</v>
          </cell>
          <cell r="AG286">
            <v>0</v>
          </cell>
          <cell r="AH286">
            <v>0</v>
          </cell>
          <cell r="AI286">
            <v>0</v>
          </cell>
          <cell r="AN286">
            <v>0</v>
          </cell>
          <cell r="AR286">
            <v>0</v>
          </cell>
          <cell r="AS286">
            <v>0</v>
          </cell>
          <cell r="BB286">
            <v>0</v>
          </cell>
          <cell r="BQ286">
            <v>0</v>
          </cell>
          <cell r="BU286">
            <v>0</v>
          </cell>
          <cell r="BV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  <cell r="DW286">
            <v>0</v>
          </cell>
          <cell r="DX286">
            <v>0</v>
          </cell>
          <cell r="DY286">
            <v>0</v>
          </cell>
          <cell r="DZ286">
            <v>0</v>
          </cell>
          <cell r="EA286">
            <v>0</v>
          </cell>
          <cell r="EB286">
            <v>0</v>
          </cell>
          <cell r="EC286">
            <v>0</v>
          </cell>
          <cell r="ED286">
            <v>0</v>
          </cell>
          <cell r="EE286">
            <v>0</v>
          </cell>
          <cell r="EF286">
            <v>0</v>
          </cell>
          <cell r="EG286">
            <v>0</v>
          </cell>
          <cell r="EH286">
            <v>0</v>
          </cell>
          <cell r="EI286">
            <v>0</v>
          </cell>
          <cell r="EJ286">
            <v>0</v>
          </cell>
          <cell r="EK286">
            <v>0</v>
          </cell>
          <cell r="EL286">
            <v>0</v>
          </cell>
          <cell r="EM286">
            <v>0</v>
          </cell>
          <cell r="EN286">
            <v>0</v>
          </cell>
          <cell r="EO286">
            <v>0</v>
          </cell>
          <cell r="EP286">
            <v>0</v>
          </cell>
          <cell r="EQ286">
            <v>0</v>
          </cell>
          <cell r="ER286">
            <v>0</v>
          </cell>
          <cell r="ES286">
            <v>0</v>
          </cell>
          <cell r="ET286">
            <v>0</v>
          </cell>
          <cell r="EU286">
            <v>0</v>
          </cell>
          <cell r="EV286">
            <v>0</v>
          </cell>
          <cell r="EW286">
            <v>0</v>
          </cell>
          <cell r="EX286">
            <v>0</v>
          </cell>
        </row>
        <row r="287"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0</v>
          </cell>
          <cell r="T287">
            <v>0</v>
          </cell>
          <cell r="U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C287">
            <v>0</v>
          </cell>
          <cell r="AE287">
            <v>0</v>
          </cell>
          <cell r="AG287">
            <v>0</v>
          </cell>
          <cell r="AH287">
            <v>0</v>
          </cell>
          <cell r="AI287">
            <v>0</v>
          </cell>
          <cell r="AN287">
            <v>0</v>
          </cell>
          <cell r="AR287">
            <v>0</v>
          </cell>
          <cell r="AS287">
            <v>0</v>
          </cell>
          <cell r="BB287">
            <v>0</v>
          </cell>
          <cell r="BQ287">
            <v>0</v>
          </cell>
          <cell r="BV287">
            <v>0</v>
          </cell>
          <cell r="BY287">
            <v>0</v>
          </cell>
          <cell r="CJ287">
            <v>0</v>
          </cell>
          <cell r="CW287">
            <v>0</v>
          </cell>
          <cell r="DJ287">
            <v>0</v>
          </cell>
          <cell r="DW287">
            <v>0</v>
          </cell>
          <cell r="EJ287">
            <v>0</v>
          </cell>
          <cell r="EW287">
            <v>0</v>
          </cell>
          <cell r="EX287">
            <v>0</v>
          </cell>
        </row>
        <row r="288">
          <cell r="G288" t="str">
            <v>2.A.01.A.04.D.16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S288">
            <v>0</v>
          </cell>
          <cell r="T288">
            <v>0</v>
          </cell>
          <cell r="U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C288">
            <v>0</v>
          </cell>
          <cell r="AE288">
            <v>0</v>
          </cell>
          <cell r="AG288">
            <v>0</v>
          </cell>
          <cell r="AH288">
            <v>0</v>
          </cell>
          <cell r="AI288">
            <v>0</v>
          </cell>
          <cell r="AN288">
            <v>0</v>
          </cell>
          <cell r="AR288">
            <v>0</v>
          </cell>
          <cell r="AS288">
            <v>0</v>
          </cell>
          <cell r="BB288">
            <v>0</v>
          </cell>
          <cell r="BQ288">
            <v>0</v>
          </cell>
          <cell r="BV288">
            <v>0</v>
          </cell>
          <cell r="BY288">
            <v>0</v>
          </cell>
          <cell r="CJ288">
            <v>0</v>
          </cell>
          <cell r="CW288">
            <v>0</v>
          </cell>
          <cell r="DJ288">
            <v>0</v>
          </cell>
          <cell r="DW288">
            <v>0</v>
          </cell>
          <cell r="EJ288">
            <v>0</v>
          </cell>
          <cell r="EW288">
            <v>0</v>
          </cell>
          <cell r="EX288">
            <v>0</v>
          </cell>
        </row>
        <row r="289">
          <cell r="H289" t="str">
            <v>Modular Package Substations</v>
          </cell>
          <cell r="I289" t="str">
            <v>SKEMA S.p.A</v>
          </cell>
          <cell r="J289" t="str">
            <v>2002-059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S289">
            <v>0</v>
          </cell>
          <cell r="T289">
            <v>0</v>
          </cell>
          <cell r="U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C289">
            <v>0</v>
          </cell>
          <cell r="AG289">
            <v>0</v>
          </cell>
          <cell r="AH289">
            <v>0</v>
          </cell>
          <cell r="AI289">
            <v>0</v>
          </cell>
          <cell r="AR289">
            <v>0</v>
          </cell>
          <cell r="BV289">
            <v>0</v>
          </cell>
          <cell r="BY289">
            <v>0</v>
          </cell>
          <cell r="CJ289">
            <v>0</v>
          </cell>
          <cell r="CW289">
            <v>0</v>
          </cell>
          <cell r="EX289">
            <v>0</v>
          </cell>
        </row>
        <row r="290">
          <cell r="H290" t="str">
            <v>EW13 Instrument &amp; Telecoms Shelter</v>
          </cell>
          <cell r="I290" t="str">
            <v>Page Europa S.p.A</v>
          </cell>
          <cell r="J290" t="str">
            <v>2002-0591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S290">
            <v>0</v>
          </cell>
          <cell r="T290">
            <v>0</v>
          </cell>
          <cell r="U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C290">
            <v>0</v>
          </cell>
          <cell r="AG290">
            <v>0</v>
          </cell>
          <cell r="AH290">
            <v>0</v>
          </cell>
          <cell r="AI290">
            <v>0</v>
          </cell>
          <cell r="AR290">
            <v>0</v>
          </cell>
          <cell r="BV290">
            <v>0</v>
          </cell>
          <cell r="BY290">
            <v>0</v>
          </cell>
          <cell r="CJ290">
            <v>0</v>
          </cell>
          <cell r="CW290">
            <v>0</v>
          </cell>
          <cell r="EX290">
            <v>0</v>
          </cell>
        </row>
        <row r="291">
          <cell r="H291" t="str">
            <v>Linepipe and 5D Inductions Bends</v>
          </cell>
          <cell r="I291" t="str">
            <v>Kurvers International Services Ltd</v>
          </cell>
          <cell r="J291" t="str">
            <v>2002-0743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S291">
            <v>0</v>
          </cell>
          <cell r="T291">
            <v>0</v>
          </cell>
          <cell r="U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C291">
            <v>0</v>
          </cell>
          <cell r="AG291">
            <v>0</v>
          </cell>
          <cell r="AH291">
            <v>0</v>
          </cell>
          <cell r="AI291">
            <v>0</v>
          </cell>
          <cell r="AR291">
            <v>0</v>
          </cell>
          <cell r="BV291">
            <v>0</v>
          </cell>
          <cell r="BY291">
            <v>0</v>
          </cell>
          <cell r="CJ291">
            <v>0</v>
          </cell>
          <cell r="CW291">
            <v>0</v>
          </cell>
          <cell r="EX291">
            <v>0</v>
          </cell>
        </row>
        <row r="292">
          <cell r="H292" t="str">
            <v>Electrical cables and glands</v>
          </cell>
          <cell r="I292" t="str">
            <v>Anixter International Oil &amp; Gas Ltd</v>
          </cell>
          <cell r="J292" t="str">
            <v>2002-0848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S292">
            <v>0</v>
          </cell>
          <cell r="T292">
            <v>0</v>
          </cell>
          <cell r="U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C292">
            <v>0</v>
          </cell>
          <cell r="AG292">
            <v>0</v>
          </cell>
          <cell r="AH292">
            <v>0</v>
          </cell>
          <cell r="AI292">
            <v>0</v>
          </cell>
          <cell r="AR292">
            <v>0</v>
          </cell>
          <cell r="BV292">
            <v>0</v>
          </cell>
          <cell r="BY292">
            <v>0</v>
          </cell>
          <cell r="CJ292">
            <v>0</v>
          </cell>
          <cell r="CW292">
            <v>0</v>
          </cell>
          <cell r="EX292">
            <v>0</v>
          </cell>
        </row>
        <row r="293">
          <cell r="H293" t="str">
            <v>HDPE Pipe for water line</v>
          </cell>
          <cell r="I293" t="str">
            <v>KWH Pipe (Poland) Ltd</v>
          </cell>
          <cell r="J293" t="str">
            <v>2002-0888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S293">
            <v>0</v>
          </cell>
          <cell r="T293">
            <v>0</v>
          </cell>
          <cell r="U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C293">
            <v>0</v>
          </cell>
          <cell r="AG293">
            <v>0</v>
          </cell>
          <cell r="AH293">
            <v>0</v>
          </cell>
          <cell r="AI293">
            <v>0</v>
          </cell>
          <cell r="AR293">
            <v>0</v>
          </cell>
          <cell r="BV293">
            <v>0</v>
          </cell>
          <cell r="BY293">
            <v>0</v>
          </cell>
          <cell r="CJ293">
            <v>0</v>
          </cell>
          <cell r="CW293">
            <v>0</v>
          </cell>
          <cell r="EX293">
            <v>0</v>
          </cell>
        </row>
        <row r="294">
          <cell r="H294" t="str">
            <v>Supply electrical bulk materials</v>
          </cell>
          <cell r="I294" t="str">
            <v>Euramco Ltd</v>
          </cell>
          <cell r="J294" t="str">
            <v>2002-0892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S294">
            <v>0</v>
          </cell>
          <cell r="T294">
            <v>0</v>
          </cell>
          <cell r="U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C294">
            <v>0</v>
          </cell>
          <cell r="AG294">
            <v>0</v>
          </cell>
          <cell r="AH294">
            <v>0</v>
          </cell>
          <cell r="AI294">
            <v>0</v>
          </cell>
          <cell r="AR294">
            <v>0</v>
          </cell>
          <cell r="BV294">
            <v>0</v>
          </cell>
          <cell r="BY294">
            <v>0</v>
          </cell>
          <cell r="CJ294">
            <v>0</v>
          </cell>
          <cell r="CW294">
            <v>0</v>
          </cell>
          <cell r="EX294">
            <v>0</v>
          </cell>
        </row>
        <row r="295">
          <cell r="H295" t="str">
            <v>Electrical earthing materials</v>
          </cell>
          <cell r="I295" t="str">
            <v>Euramco Ltd</v>
          </cell>
          <cell r="J295" t="str">
            <v>2002-0907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S295">
            <v>0</v>
          </cell>
          <cell r="T295">
            <v>0</v>
          </cell>
          <cell r="U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C295">
            <v>0</v>
          </cell>
          <cell r="AG295">
            <v>0</v>
          </cell>
          <cell r="AH295">
            <v>0</v>
          </cell>
          <cell r="AI295">
            <v>0</v>
          </cell>
          <cell r="AR295">
            <v>0</v>
          </cell>
          <cell r="BV295">
            <v>0</v>
          </cell>
          <cell r="BY295">
            <v>0</v>
          </cell>
          <cell r="CJ295">
            <v>0</v>
          </cell>
          <cell r="CW295">
            <v>0</v>
          </cell>
          <cell r="EX295">
            <v>0</v>
          </cell>
        </row>
        <row r="296">
          <cell r="H296" t="str">
            <v>Design/manufacture SS and LTCS pipe</v>
          </cell>
          <cell r="I296" t="str">
            <v>FAD International s.r.l</v>
          </cell>
          <cell r="J296" t="str">
            <v>2002-0941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S296">
            <v>0</v>
          </cell>
          <cell r="T296">
            <v>0</v>
          </cell>
          <cell r="U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C296">
            <v>0</v>
          </cell>
          <cell r="AG296">
            <v>0</v>
          </cell>
          <cell r="AH296">
            <v>0</v>
          </cell>
          <cell r="AI296">
            <v>0</v>
          </cell>
          <cell r="AR296">
            <v>0</v>
          </cell>
          <cell r="BV296">
            <v>0</v>
          </cell>
          <cell r="BY296">
            <v>0</v>
          </cell>
          <cell r="CJ296">
            <v>0</v>
          </cell>
          <cell r="CW296">
            <v>0</v>
          </cell>
          <cell r="EX296">
            <v>0</v>
          </cell>
        </row>
        <row r="297">
          <cell r="H297" t="str">
            <v>Stainless steel and low temp. carbon steel pipe, fittings/flanges</v>
          </cell>
          <cell r="I297" t="str">
            <v>FAD International s.r.l</v>
          </cell>
          <cell r="J297" t="str">
            <v>2002-0941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S297">
            <v>0</v>
          </cell>
          <cell r="T297">
            <v>0</v>
          </cell>
          <cell r="U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C297">
            <v>0</v>
          </cell>
          <cell r="AG297">
            <v>0</v>
          </cell>
          <cell r="AH297">
            <v>0</v>
          </cell>
          <cell r="AI297">
            <v>0</v>
          </cell>
          <cell r="AR297">
            <v>0</v>
          </cell>
          <cell r="BV297">
            <v>0</v>
          </cell>
          <cell r="BY297">
            <v>0</v>
          </cell>
          <cell r="CJ297">
            <v>0</v>
          </cell>
          <cell r="CW297">
            <v>0</v>
          </cell>
          <cell r="EX297">
            <v>0</v>
          </cell>
        </row>
        <row r="298">
          <cell r="H298" t="str">
            <v>Total Organic Carbon Analyser</v>
          </cell>
          <cell r="I298">
            <v>0</v>
          </cell>
          <cell r="J298" t="str">
            <v>2002-0943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S298">
            <v>0</v>
          </cell>
          <cell r="T298">
            <v>0</v>
          </cell>
          <cell r="U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C298">
            <v>0</v>
          </cell>
          <cell r="AG298">
            <v>0</v>
          </cell>
          <cell r="AH298">
            <v>0</v>
          </cell>
          <cell r="AI298">
            <v>0</v>
          </cell>
          <cell r="AR298">
            <v>0</v>
          </cell>
          <cell r="BV298">
            <v>0</v>
          </cell>
          <cell r="BY298">
            <v>0</v>
          </cell>
          <cell r="CJ298">
            <v>0</v>
          </cell>
          <cell r="CW298">
            <v>0</v>
          </cell>
          <cell r="EX298">
            <v>0</v>
          </cell>
        </row>
        <row r="299">
          <cell r="H299" t="str">
            <v>Bulk valves for construction camp</v>
          </cell>
          <cell r="I299" t="str">
            <v>Transmark Heaton Valves Ltd</v>
          </cell>
          <cell r="J299" t="str">
            <v>2002-0958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S299">
            <v>0</v>
          </cell>
          <cell r="T299">
            <v>0</v>
          </cell>
          <cell r="U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C299">
            <v>0</v>
          </cell>
          <cell r="AG299">
            <v>0</v>
          </cell>
          <cell r="AH299">
            <v>0</v>
          </cell>
          <cell r="AI299">
            <v>0</v>
          </cell>
          <cell r="AR299">
            <v>0</v>
          </cell>
          <cell r="BV299">
            <v>0</v>
          </cell>
          <cell r="BY299">
            <v>0</v>
          </cell>
          <cell r="CJ299">
            <v>0</v>
          </cell>
          <cell r="CW299">
            <v>0</v>
          </cell>
          <cell r="EX299">
            <v>0</v>
          </cell>
        </row>
        <row r="300">
          <cell r="H300" t="str">
            <v>Buildings, shelters, HVAC equipment</v>
          </cell>
          <cell r="I300" t="str">
            <v>Vegyepszer Co. Ltd</v>
          </cell>
          <cell r="J300" t="str">
            <v>2002-0981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S300">
            <v>0</v>
          </cell>
          <cell r="T300">
            <v>0</v>
          </cell>
          <cell r="U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C300">
            <v>0</v>
          </cell>
          <cell r="AG300">
            <v>0</v>
          </cell>
          <cell r="AH300">
            <v>0</v>
          </cell>
          <cell r="AI300">
            <v>0</v>
          </cell>
          <cell r="AR300">
            <v>0</v>
          </cell>
          <cell r="BV300">
            <v>0</v>
          </cell>
          <cell r="BY300">
            <v>0</v>
          </cell>
          <cell r="CJ300">
            <v>0</v>
          </cell>
          <cell r="CW300">
            <v>0</v>
          </cell>
          <cell r="EX300">
            <v>0</v>
          </cell>
        </row>
        <row r="301">
          <cell r="H301" t="str">
            <v>StudBolting (piping)</v>
          </cell>
          <cell r="I301" t="str">
            <v>Steadfast Engineering Company Ltd</v>
          </cell>
          <cell r="J301" t="str">
            <v>2002-0995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0</v>
          </cell>
          <cell r="T301">
            <v>0</v>
          </cell>
          <cell r="U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C301">
            <v>0</v>
          </cell>
          <cell r="AG301">
            <v>0</v>
          </cell>
          <cell r="AH301">
            <v>0</v>
          </cell>
          <cell r="AI301">
            <v>0</v>
          </cell>
          <cell r="AR301">
            <v>0</v>
          </cell>
          <cell r="BV301">
            <v>0</v>
          </cell>
          <cell r="BY301">
            <v>0</v>
          </cell>
          <cell r="CJ301">
            <v>0</v>
          </cell>
          <cell r="CW301">
            <v>0</v>
          </cell>
          <cell r="EX301">
            <v>0</v>
          </cell>
        </row>
        <row r="302">
          <cell r="H302" t="str">
            <v>Pressure, temperature transmitters</v>
          </cell>
          <cell r="I302" t="str">
            <v>ABB Ltd</v>
          </cell>
          <cell r="J302" t="str">
            <v>2002-0999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S302">
            <v>0</v>
          </cell>
          <cell r="T302">
            <v>0</v>
          </cell>
          <cell r="U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C302">
            <v>0</v>
          </cell>
          <cell r="AG302">
            <v>0</v>
          </cell>
          <cell r="AH302">
            <v>0</v>
          </cell>
          <cell r="AI302">
            <v>0</v>
          </cell>
          <cell r="AR302">
            <v>0</v>
          </cell>
          <cell r="BV302">
            <v>0</v>
          </cell>
          <cell r="BY302">
            <v>0</v>
          </cell>
          <cell r="CJ302">
            <v>0</v>
          </cell>
          <cell r="CW302">
            <v>0</v>
          </cell>
          <cell r="EX302">
            <v>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v (DM)"/>
      <sheetName val="Prov (USD)"/>
      <sheetName val="obs NTM "/>
      <sheetName val="Obs cig"/>
      <sheetName val="Str costs"/>
      <sheetName val="M-100"/>
      <sheetName val="Anlagevermögen"/>
      <sheetName val="#ССЫЛКА"/>
      <sheetName val="LE 05 attachment"/>
      <sheetName val="Содержание"/>
      <sheetName val="misc"/>
      <sheetName val="Threshold Table"/>
      <sheetName val="Dictionaries"/>
      <sheetName val="2210900-Aug"/>
      <sheetName val="Info"/>
      <sheetName val="CMA Calculations- R Factor"/>
      <sheetName val="CMA Calculations- Figure 5440.1"/>
      <sheetName val="Loans out"/>
      <sheetName val="HideSheet"/>
      <sheetName val="FES"/>
      <sheetName val="Graph"/>
      <sheetName val="Sales"/>
      <sheetName val="ARDetails"/>
      <sheetName val="AL2"/>
      <sheetName val="Statistics {pbc}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Группа"/>
      <sheetName val="КТЖ"/>
      <sheetName val="Свод АО"/>
      <sheetName val="L-1"/>
      <sheetName val="AP new"/>
      <sheetName val="анализ"/>
      <sheetName val="расш. прочих, опл. услуг"/>
      <sheetName val="ввод-вывод ОС авг2004- 2005"/>
      <sheetName val="СписокТЭП"/>
      <sheetName val="Форма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ed cost summary"/>
      <sheetName val="Decommissioning summary"/>
      <sheetName val="Pipelines pasteboard"/>
      <sheetName val="Profile (Oil)"/>
      <sheetName val="Profile (Gas)"/>
      <sheetName val="Details"/>
      <sheetName val="Summary"/>
      <sheetName val="Scheduling chart"/>
      <sheetName val="Field summary"/>
      <sheetName val="Case Picture"/>
      <sheetName val="Overall report"/>
      <sheetName val="ЦТП"/>
      <sheetName val="Topside summary 1"/>
      <sheetName val="МСП"/>
      <sheetName val="Topside summary 2"/>
      <sheetName val="Topsides БК-1"/>
      <sheetName val="Topside summary 3"/>
      <sheetName val="Topsides БК-2"/>
      <sheetName val="Topside summary 4"/>
      <sheetName val="Topsides БК-3"/>
      <sheetName val="Topside summary 5"/>
      <sheetName val="Topsides БК-4"/>
      <sheetName val="Topside summary 6"/>
      <sheetName val="Jacket ЦТП"/>
      <sheetName val="Jacket input 1"/>
      <sheetName val="Jacket МСП"/>
      <sheetName val="Jacket input 2"/>
      <sheetName val="Jacket БК-2"/>
      <sheetName val="Jacket input 3"/>
      <sheetName val="Jacket БК-1"/>
      <sheetName val="Jacket input 4"/>
      <sheetName val="Jacket  БК-3"/>
      <sheetName val="Jacket input 5"/>
      <sheetName val="Jacket БК-4"/>
      <sheetName val="Jacket input 6"/>
      <sheetName val="Амортиз"/>
      <sheetName val="Бюджет"/>
      <sheetName val="Profile _Oil_"/>
      <sheetName val="ЗАО_н.ит"/>
      <sheetName val="ЗАО_мес"/>
      <sheetName val="АТУ"/>
      <sheetName val="гаитс"/>
      <sheetName val="гбихо"/>
      <sheetName val="огм"/>
      <sheetName val="огр"/>
      <sheetName val="огэ"/>
      <sheetName val="осп"/>
      <sheetName val="осс"/>
      <sheetName val="рсу"/>
      <sheetName val="торихс"/>
      <sheetName val="Лист2"/>
      <sheetName val="29.10.2015"/>
      <sheetName val="Лист1"/>
      <sheetName val="КВЛ для РУ"/>
      <sheetName val="сокр"/>
      <sheetName val="свод"/>
      <sheetName val="SUMM"/>
      <sheetName val="SENS"/>
      <sheetName val="CONS"/>
      <sheetName val="VALU"/>
      <sheetName val="Finance + Macro"/>
      <sheetName val="Revenue"/>
      <sheetName val="COGS"/>
      <sheetName val="SG&amp;A + Deposit"/>
      <sheetName val="FA"/>
      <sheetName val="WC"/>
      <sheetName val="Taxes"/>
      <sheetName val="CF"/>
      <sheetName val="BS"/>
      <sheetName val="P&amp;L"/>
      <sheetName val="Macro inputs"/>
      <sheetName val="FI inputs"/>
      <sheetName val="БП-2017-2026"/>
      <sheetName val="OPEX1"/>
      <sheetName val="OPEX2"/>
      <sheetName val="Расчет синергии&gt;&gt;&gt;"/>
      <sheetName val="ОПУ_CF"/>
      <sheetName val="технические показатели"/>
      <sheetName val="Доходная часть"/>
      <sheetName val="Расходы"/>
      <sheetName val="Кап Вложения"/>
      <sheetName val="РН ЭТП и ТР"/>
      <sheetName val="Свод по расходам"/>
    </sheetNames>
    <sheetDataSet>
      <sheetData sheetId="0" refreshError="1">
        <row r="3">
          <cell r="F3" t="str">
            <v>Nur_P50 - var2 (частичная подготовка)+триас</v>
          </cell>
          <cell r="P3" t="str">
            <v>US DOLLARS</v>
          </cell>
        </row>
        <row r="4">
          <cell r="F4" t="str">
            <v>Caspian</v>
          </cell>
          <cell r="P4" t="str">
            <v>v7.7a</v>
          </cell>
        </row>
        <row r="5">
          <cell r="F5" t="str">
            <v>Offshore oil</v>
          </cell>
        </row>
        <row r="7">
          <cell r="P7">
            <v>37741</v>
          </cell>
        </row>
        <row r="11">
          <cell r="H11" t="str">
            <v>EQUIPMENT</v>
          </cell>
          <cell r="I11" t="str">
            <v>MATERIALS</v>
          </cell>
        </row>
        <row r="13">
          <cell r="B13" t="str">
            <v>JACKET</v>
          </cell>
          <cell r="C13">
            <v>1</v>
          </cell>
          <cell r="D13" t="str">
            <v>4 leg</v>
          </cell>
          <cell r="F13">
            <v>46442000</v>
          </cell>
          <cell r="I13">
            <v>5172000</v>
          </cell>
          <cell r="J13">
            <v>13701000</v>
          </cell>
          <cell r="K13">
            <v>17976000</v>
          </cell>
          <cell r="M13">
            <v>1911000</v>
          </cell>
          <cell r="N13">
            <v>1836000</v>
          </cell>
          <cell r="O13">
            <v>1624000</v>
          </cell>
          <cell r="P13">
            <v>4222000</v>
          </cell>
          <cell r="Q13">
            <v>42220000</v>
          </cell>
          <cell r="S13" t="str">
            <v>Jacket ЦТП</v>
          </cell>
        </row>
        <row r="14">
          <cell r="C14">
            <v>2</v>
          </cell>
          <cell r="D14" t="str">
            <v>4 leg</v>
          </cell>
          <cell r="F14">
            <v>40006000</v>
          </cell>
          <cell r="I14">
            <v>3801000</v>
          </cell>
          <cell r="J14">
            <v>10113000</v>
          </cell>
          <cell r="K14">
            <v>17976000</v>
          </cell>
          <cell r="M14">
            <v>1568000</v>
          </cell>
          <cell r="N14">
            <v>1512000</v>
          </cell>
          <cell r="O14">
            <v>1399000</v>
          </cell>
          <cell r="P14">
            <v>3637000</v>
          </cell>
          <cell r="Q14">
            <v>36369000</v>
          </cell>
          <cell r="S14" t="str">
            <v>Jacket МСП</v>
          </cell>
        </row>
        <row r="15">
          <cell r="C15">
            <v>3</v>
          </cell>
          <cell r="D15" t="str">
            <v>4 leg</v>
          </cell>
          <cell r="F15">
            <v>15846000</v>
          </cell>
          <cell r="I15">
            <v>1652000</v>
          </cell>
          <cell r="J15">
            <v>4463000</v>
          </cell>
          <cell r="K15">
            <v>5976000</v>
          </cell>
          <cell r="M15">
            <v>896000</v>
          </cell>
          <cell r="N15">
            <v>864000</v>
          </cell>
          <cell r="O15">
            <v>554000</v>
          </cell>
          <cell r="P15">
            <v>1441000</v>
          </cell>
          <cell r="Q15">
            <v>14405000</v>
          </cell>
          <cell r="S15" t="str">
            <v>Jacket БК-2</v>
          </cell>
        </row>
        <row r="16">
          <cell r="C16">
            <v>4</v>
          </cell>
          <cell r="D16" t="str">
            <v>4 leg</v>
          </cell>
          <cell r="F16">
            <v>15794000</v>
          </cell>
          <cell r="I16">
            <v>1644000</v>
          </cell>
          <cell r="J16">
            <v>4433000</v>
          </cell>
          <cell r="K16">
            <v>5976000</v>
          </cell>
          <cell r="M16">
            <v>889000</v>
          </cell>
          <cell r="N16">
            <v>864000</v>
          </cell>
          <cell r="O16">
            <v>552000</v>
          </cell>
          <cell r="P16">
            <v>1436000</v>
          </cell>
          <cell r="Q16">
            <v>14358000</v>
          </cell>
          <cell r="S16" t="str">
            <v>Jacket БК-1</v>
          </cell>
        </row>
        <row r="17">
          <cell r="C17">
            <v>5</v>
          </cell>
          <cell r="D17" t="str">
            <v>4 leg</v>
          </cell>
          <cell r="F17">
            <v>15794000</v>
          </cell>
          <cell r="I17">
            <v>1644000</v>
          </cell>
          <cell r="J17">
            <v>4433000</v>
          </cell>
          <cell r="K17">
            <v>5976000</v>
          </cell>
          <cell r="M17">
            <v>889000</v>
          </cell>
          <cell r="N17">
            <v>864000</v>
          </cell>
          <cell r="O17">
            <v>552000</v>
          </cell>
          <cell r="P17">
            <v>1436000</v>
          </cell>
          <cell r="Q17">
            <v>14358000</v>
          </cell>
          <cell r="S17" t="str">
            <v>Jacket  БК-3</v>
          </cell>
        </row>
        <row r="18">
          <cell r="C18">
            <v>6</v>
          </cell>
          <cell r="D18" t="str">
            <v>4 leg</v>
          </cell>
          <cell r="F18">
            <v>15642000</v>
          </cell>
          <cell r="I18">
            <v>1611000</v>
          </cell>
          <cell r="J18">
            <v>4353000</v>
          </cell>
          <cell r="K18">
            <v>5976000</v>
          </cell>
          <cell r="M18">
            <v>882000</v>
          </cell>
          <cell r="N18">
            <v>851000</v>
          </cell>
          <cell r="O18">
            <v>547000</v>
          </cell>
          <cell r="P18">
            <v>1422000</v>
          </cell>
          <cell r="Q18">
            <v>14220000</v>
          </cell>
          <cell r="S18" t="str">
            <v>Jacket БК-4</v>
          </cell>
        </row>
        <row r="19">
          <cell r="F19">
            <v>0</v>
          </cell>
          <cell r="Q19">
            <v>0</v>
          </cell>
        </row>
        <row r="20">
          <cell r="F20">
            <v>0</v>
          </cell>
          <cell r="Q20">
            <v>0</v>
          </cell>
        </row>
        <row r="21">
          <cell r="F21">
            <v>0</v>
          </cell>
          <cell r="Q21">
            <v>0</v>
          </cell>
        </row>
        <row r="22">
          <cell r="F22">
            <v>0</v>
          </cell>
          <cell r="Q22">
            <v>0</v>
          </cell>
        </row>
        <row r="23">
          <cell r="F23">
            <v>0</v>
          </cell>
          <cell r="Q23">
            <v>0</v>
          </cell>
        </row>
        <row r="24">
          <cell r="F24">
            <v>0</v>
          </cell>
          <cell r="Q24">
            <v>0</v>
          </cell>
        </row>
        <row r="25">
          <cell r="F25">
            <v>0</v>
          </cell>
          <cell r="Q25">
            <v>0</v>
          </cell>
        </row>
        <row r="26">
          <cell r="F26">
            <v>0</v>
          </cell>
          <cell r="Q26">
            <v>0</v>
          </cell>
        </row>
        <row r="27">
          <cell r="F27">
            <v>0</v>
          </cell>
          <cell r="Q27">
            <v>0</v>
          </cell>
        </row>
        <row r="28">
          <cell r="F28">
            <v>0</v>
          </cell>
          <cell r="Q28">
            <v>0</v>
          </cell>
        </row>
        <row r="29">
          <cell r="F29">
            <v>0</v>
          </cell>
          <cell r="Q29">
            <v>0</v>
          </cell>
        </row>
        <row r="30">
          <cell r="F30">
            <v>0</v>
          </cell>
          <cell r="Q30">
            <v>0</v>
          </cell>
        </row>
        <row r="31">
          <cell r="F31">
            <v>0</v>
          </cell>
          <cell r="Q31">
            <v>0</v>
          </cell>
        </row>
        <row r="32">
          <cell r="F32">
            <v>0</v>
          </cell>
          <cell r="Q32">
            <v>0</v>
          </cell>
        </row>
        <row r="34">
          <cell r="B34" t="str">
            <v>G.B.S.</v>
          </cell>
          <cell r="F34">
            <v>0</v>
          </cell>
          <cell r="Q34">
            <v>0</v>
          </cell>
        </row>
        <row r="35">
          <cell r="F35">
            <v>0</v>
          </cell>
          <cell r="Q35">
            <v>0</v>
          </cell>
        </row>
        <row r="36">
          <cell r="F36">
            <v>0</v>
          </cell>
          <cell r="Q36">
            <v>0</v>
          </cell>
        </row>
        <row r="37">
          <cell r="F37">
            <v>0</v>
          </cell>
          <cell r="Q37">
            <v>0</v>
          </cell>
        </row>
        <row r="38">
          <cell r="F38">
            <v>0</v>
          </cell>
          <cell r="Q38">
            <v>0</v>
          </cell>
        </row>
        <row r="39">
          <cell r="F39">
            <v>0</v>
          </cell>
          <cell r="Q39">
            <v>0</v>
          </cell>
        </row>
        <row r="40">
          <cell r="F40">
            <v>0</v>
          </cell>
          <cell r="Q40">
            <v>0</v>
          </cell>
        </row>
        <row r="41">
          <cell r="F41">
            <v>0</v>
          </cell>
          <cell r="Q41">
            <v>0</v>
          </cell>
        </row>
        <row r="42">
          <cell r="F42">
            <v>0</v>
          </cell>
          <cell r="Q42">
            <v>0</v>
          </cell>
        </row>
        <row r="43">
          <cell r="F43">
            <v>0</v>
          </cell>
          <cell r="Q43">
            <v>0</v>
          </cell>
        </row>
        <row r="44">
          <cell r="F44">
            <v>0</v>
          </cell>
          <cell r="Q44">
            <v>0</v>
          </cell>
        </row>
        <row r="45">
          <cell r="F45">
            <v>0</v>
          </cell>
          <cell r="Q45">
            <v>0</v>
          </cell>
        </row>
        <row r="46">
          <cell r="F46">
            <v>0</v>
          </cell>
          <cell r="Q46">
            <v>0</v>
          </cell>
        </row>
        <row r="47">
          <cell r="F47">
            <v>0</v>
          </cell>
          <cell r="Q47">
            <v>0</v>
          </cell>
        </row>
        <row r="48">
          <cell r="F48">
            <v>0</v>
          </cell>
          <cell r="Q48">
            <v>0</v>
          </cell>
        </row>
        <row r="49">
          <cell r="F49">
            <v>0</v>
          </cell>
          <cell r="Q49">
            <v>0</v>
          </cell>
        </row>
        <row r="50">
          <cell r="F50">
            <v>0</v>
          </cell>
          <cell r="Q50">
            <v>0</v>
          </cell>
        </row>
        <row r="51">
          <cell r="F51">
            <v>0</v>
          </cell>
          <cell r="Q51">
            <v>0</v>
          </cell>
        </row>
        <row r="52">
          <cell r="F52">
            <v>0</v>
          </cell>
          <cell r="Q52">
            <v>0</v>
          </cell>
        </row>
        <row r="53">
          <cell r="F53">
            <v>0</v>
          </cell>
          <cell r="Q53">
            <v>0</v>
          </cell>
        </row>
        <row r="55">
          <cell r="B55" t="str">
            <v>FLOATER</v>
          </cell>
          <cell r="F55">
            <v>0</v>
          </cell>
          <cell r="Q55">
            <v>0</v>
          </cell>
        </row>
        <row r="56">
          <cell r="F56">
            <v>0</v>
          </cell>
          <cell r="Q56">
            <v>0</v>
          </cell>
        </row>
        <row r="57">
          <cell r="F57">
            <v>0</v>
          </cell>
          <cell r="Q57">
            <v>0</v>
          </cell>
        </row>
        <row r="58">
          <cell r="F58">
            <v>0</v>
          </cell>
          <cell r="Q58">
            <v>0</v>
          </cell>
        </row>
        <row r="59">
          <cell r="F59">
            <v>0</v>
          </cell>
          <cell r="Q59">
            <v>0</v>
          </cell>
        </row>
        <row r="60">
          <cell r="F60">
            <v>0</v>
          </cell>
          <cell r="Q60">
            <v>0</v>
          </cell>
        </row>
        <row r="61">
          <cell r="F61">
            <v>0</v>
          </cell>
          <cell r="Q61">
            <v>0</v>
          </cell>
        </row>
        <row r="62">
          <cell r="F62">
            <v>0</v>
          </cell>
          <cell r="Q62">
            <v>0</v>
          </cell>
        </row>
        <row r="63">
          <cell r="F63">
            <v>0</v>
          </cell>
          <cell r="Q63">
            <v>0</v>
          </cell>
        </row>
        <row r="64">
          <cell r="F64">
            <v>0</v>
          </cell>
          <cell r="Q64">
            <v>0</v>
          </cell>
        </row>
        <row r="65">
          <cell r="F65">
            <v>0</v>
          </cell>
          <cell r="Q65">
            <v>0</v>
          </cell>
        </row>
        <row r="66">
          <cell r="F66">
            <v>0</v>
          </cell>
          <cell r="Q66">
            <v>0</v>
          </cell>
        </row>
        <row r="67">
          <cell r="F67">
            <v>0</v>
          </cell>
          <cell r="Q67">
            <v>0</v>
          </cell>
        </row>
        <row r="68">
          <cell r="F68">
            <v>0</v>
          </cell>
          <cell r="Q68">
            <v>0</v>
          </cell>
        </row>
        <row r="69">
          <cell r="F69">
            <v>0</v>
          </cell>
          <cell r="Q69">
            <v>0</v>
          </cell>
        </row>
        <row r="70">
          <cell r="F70">
            <v>0</v>
          </cell>
          <cell r="Q70">
            <v>0</v>
          </cell>
        </row>
        <row r="71">
          <cell r="F71">
            <v>0</v>
          </cell>
          <cell r="Q71">
            <v>0</v>
          </cell>
        </row>
        <row r="72">
          <cell r="F72">
            <v>0</v>
          </cell>
          <cell r="Q72">
            <v>0</v>
          </cell>
        </row>
        <row r="73">
          <cell r="F73">
            <v>0</v>
          </cell>
          <cell r="Q73">
            <v>0</v>
          </cell>
        </row>
        <row r="74">
          <cell r="F74">
            <v>0</v>
          </cell>
          <cell r="Q74">
            <v>0</v>
          </cell>
        </row>
        <row r="76">
          <cell r="B76" t="str">
            <v>BARGE</v>
          </cell>
          <cell r="F76">
            <v>0</v>
          </cell>
          <cell r="Q76">
            <v>0</v>
          </cell>
        </row>
        <row r="77">
          <cell r="F77">
            <v>0</v>
          </cell>
          <cell r="Q77">
            <v>0</v>
          </cell>
        </row>
        <row r="78">
          <cell r="F78">
            <v>0</v>
          </cell>
          <cell r="Q78">
            <v>0</v>
          </cell>
        </row>
        <row r="79">
          <cell r="F79">
            <v>0</v>
          </cell>
          <cell r="Q79">
            <v>0</v>
          </cell>
        </row>
        <row r="80">
          <cell r="F80">
            <v>0</v>
          </cell>
          <cell r="Q80">
            <v>0</v>
          </cell>
        </row>
        <row r="81">
          <cell r="F81">
            <v>0</v>
          </cell>
          <cell r="Q81">
            <v>0</v>
          </cell>
        </row>
        <row r="82">
          <cell r="F82">
            <v>0</v>
          </cell>
          <cell r="Q82">
            <v>0</v>
          </cell>
        </row>
        <row r="83">
          <cell r="F83">
            <v>0</v>
          </cell>
          <cell r="Q83">
            <v>0</v>
          </cell>
        </row>
        <row r="84">
          <cell r="F84">
            <v>0</v>
          </cell>
          <cell r="Q84">
            <v>0</v>
          </cell>
        </row>
        <row r="85">
          <cell r="F85">
            <v>0</v>
          </cell>
          <cell r="Q85">
            <v>0</v>
          </cell>
        </row>
        <row r="86">
          <cell r="F86">
            <v>0</v>
          </cell>
          <cell r="Q86">
            <v>0</v>
          </cell>
        </row>
        <row r="87">
          <cell r="F87">
            <v>0</v>
          </cell>
          <cell r="Q87">
            <v>0</v>
          </cell>
        </row>
        <row r="88">
          <cell r="F88">
            <v>0</v>
          </cell>
          <cell r="Q88">
            <v>0</v>
          </cell>
        </row>
        <row r="89">
          <cell r="F89">
            <v>0</v>
          </cell>
          <cell r="Q89">
            <v>0</v>
          </cell>
        </row>
        <row r="90">
          <cell r="F90">
            <v>0</v>
          </cell>
          <cell r="Q90">
            <v>0</v>
          </cell>
        </row>
        <row r="91">
          <cell r="F91">
            <v>0</v>
          </cell>
          <cell r="Q91">
            <v>0</v>
          </cell>
        </row>
        <row r="92">
          <cell r="F92">
            <v>0</v>
          </cell>
          <cell r="Q92">
            <v>0</v>
          </cell>
        </row>
        <row r="93">
          <cell r="F93">
            <v>0</v>
          </cell>
          <cell r="Q93">
            <v>0</v>
          </cell>
        </row>
        <row r="94">
          <cell r="F94">
            <v>0</v>
          </cell>
          <cell r="Q94">
            <v>0</v>
          </cell>
        </row>
        <row r="95">
          <cell r="F95">
            <v>0</v>
          </cell>
          <cell r="Q95">
            <v>0</v>
          </cell>
        </row>
        <row r="97">
          <cell r="F97">
            <v>199880000</v>
          </cell>
          <cell r="H97">
            <v>78482000</v>
          </cell>
          <cell r="I97">
            <v>9732000</v>
          </cell>
        </row>
        <row r="98">
          <cell r="F98">
            <v>167685000</v>
          </cell>
          <cell r="H98">
            <v>66710000</v>
          </cell>
          <cell r="I98">
            <v>7031000</v>
          </cell>
        </row>
        <row r="99">
          <cell r="F99">
            <v>18689000</v>
          </cell>
          <cell r="H99">
            <v>3299000</v>
          </cell>
          <cell r="I99">
            <v>1381000</v>
          </cell>
        </row>
        <row r="100">
          <cell r="F100">
            <v>20622000</v>
          </cell>
          <cell r="H100">
            <v>3757000</v>
          </cell>
          <cell r="I100">
            <v>1574000</v>
          </cell>
        </row>
        <row r="101">
          <cell r="F101">
            <v>18689000</v>
          </cell>
          <cell r="H101">
            <v>3299000</v>
          </cell>
          <cell r="I101">
            <v>1381000</v>
          </cell>
        </row>
        <row r="102">
          <cell r="F102">
            <v>12519000</v>
          </cell>
          <cell r="H102">
            <v>2244000</v>
          </cell>
          <cell r="I102">
            <v>897000</v>
          </cell>
        </row>
        <row r="103">
          <cell r="F103">
            <v>0</v>
          </cell>
        </row>
        <row r="104">
          <cell r="F104">
            <v>0</v>
          </cell>
        </row>
        <row r="105">
          <cell r="F105">
            <v>0</v>
          </cell>
        </row>
        <row r="106">
          <cell r="F106">
            <v>0</v>
          </cell>
        </row>
        <row r="107">
          <cell r="F107">
            <v>0</v>
          </cell>
        </row>
        <row r="108">
          <cell r="F108">
            <v>0</v>
          </cell>
        </row>
        <row r="109">
          <cell r="F109">
            <v>0</v>
          </cell>
        </row>
        <row r="110">
          <cell r="F110">
            <v>0</v>
          </cell>
        </row>
        <row r="111">
          <cell r="F111">
            <v>0</v>
          </cell>
        </row>
        <row r="112">
          <cell r="F112">
            <v>0</v>
          </cell>
        </row>
        <row r="113">
          <cell r="F113">
            <v>0</v>
          </cell>
        </row>
        <row r="114">
          <cell r="F114">
            <v>0</v>
          </cell>
        </row>
        <row r="115">
          <cell r="F115">
            <v>0</v>
          </cell>
        </row>
        <row r="116">
          <cell r="F116">
            <v>0</v>
          </cell>
        </row>
        <row r="118">
          <cell r="B118" t="str">
            <v>PIPELINE</v>
          </cell>
          <cell r="C118">
            <v>1</v>
          </cell>
          <cell r="F118">
            <v>9727000</v>
          </cell>
          <cell r="I118">
            <v>1537000</v>
          </cell>
          <cell r="K118">
            <v>5894000</v>
          </cell>
          <cell r="M118">
            <v>160000</v>
          </cell>
          <cell r="N118">
            <v>464000</v>
          </cell>
          <cell r="O118">
            <v>403000</v>
          </cell>
          <cell r="P118">
            <v>1269000</v>
          </cell>
          <cell r="Q118">
            <v>8458000</v>
          </cell>
          <cell r="S118" t="str">
            <v>Pipeline 1</v>
          </cell>
        </row>
        <row r="119">
          <cell r="C119">
            <v>2</v>
          </cell>
          <cell r="F119">
            <v>8761000</v>
          </cell>
          <cell r="I119">
            <v>944000</v>
          </cell>
          <cell r="K119">
            <v>5687000</v>
          </cell>
          <cell r="M119">
            <v>160000</v>
          </cell>
          <cell r="N119">
            <v>464000</v>
          </cell>
          <cell r="O119">
            <v>363000</v>
          </cell>
          <cell r="P119">
            <v>1143000</v>
          </cell>
          <cell r="Q119">
            <v>7618000</v>
          </cell>
          <cell r="S119" t="str">
            <v>Pipeline 2</v>
          </cell>
        </row>
        <row r="120">
          <cell r="C120">
            <v>3</v>
          </cell>
          <cell r="F120">
            <v>28633000</v>
          </cell>
          <cell r="I120">
            <v>7135000</v>
          </cell>
          <cell r="K120">
            <v>14642000</v>
          </cell>
          <cell r="M120">
            <v>497000</v>
          </cell>
          <cell r="N120">
            <v>1438000</v>
          </cell>
          <cell r="O120">
            <v>1186000</v>
          </cell>
          <cell r="P120">
            <v>3735000</v>
          </cell>
          <cell r="Q120">
            <v>24898000</v>
          </cell>
          <cell r="S120" t="str">
            <v>Pipeline 3</v>
          </cell>
        </row>
        <row r="121">
          <cell r="C121">
            <v>4</v>
          </cell>
          <cell r="F121">
            <v>28633000</v>
          </cell>
          <cell r="I121">
            <v>7135000</v>
          </cell>
          <cell r="K121">
            <v>14642000</v>
          </cell>
          <cell r="M121">
            <v>497000</v>
          </cell>
          <cell r="N121">
            <v>1438000</v>
          </cell>
          <cell r="O121">
            <v>1186000</v>
          </cell>
          <cell r="P121">
            <v>3735000</v>
          </cell>
          <cell r="Q121">
            <v>24898000</v>
          </cell>
          <cell r="S121" t="str">
            <v>Pipeline 4</v>
          </cell>
        </row>
        <row r="122">
          <cell r="C122">
            <v>5</v>
          </cell>
          <cell r="F122">
            <v>5632000</v>
          </cell>
          <cell r="I122">
            <v>203000</v>
          </cell>
          <cell r="K122">
            <v>3906000</v>
          </cell>
          <cell r="M122">
            <v>143000</v>
          </cell>
          <cell r="N122">
            <v>412000</v>
          </cell>
          <cell r="O122">
            <v>233000</v>
          </cell>
          <cell r="P122">
            <v>735000</v>
          </cell>
          <cell r="Q122">
            <v>4897000</v>
          </cell>
          <cell r="S122" t="str">
            <v>Pipeline 5</v>
          </cell>
        </row>
        <row r="123">
          <cell r="C123">
            <v>6</v>
          </cell>
          <cell r="F123">
            <v>5561000</v>
          </cell>
          <cell r="I123">
            <v>222000</v>
          </cell>
          <cell r="K123">
            <v>3829000</v>
          </cell>
          <cell r="M123">
            <v>143000</v>
          </cell>
          <cell r="N123">
            <v>412000</v>
          </cell>
          <cell r="O123">
            <v>230000</v>
          </cell>
          <cell r="P123">
            <v>725000</v>
          </cell>
          <cell r="Q123">
            <v>4836000</v>
          </cell>
          <cell r="S123" t="str">
            <v>Pipeline 6</v>
          </cell>
        </row>
        <row r="124">
          <cell r="C124">
            <v>7</v>
          </cell>
          <cell r="F124">
            <v>5653000</v>
          </cell>
          <cell r="I124">
            <v>219000</v>
          </cell>
          <cell r="K124">
            <v>3906000</v>
          </cell>
          <cell r="M124">
            <v>143000</v>
          </cell>
          <cell r="N124">
            <v>414000</v>
          </cell>
          <cell r="O124">
            <v>234000</v>
          </cell>
          <cell r="P124">
            <v>737000</v>
          </cell>
          <cell r="Q124">
            <v>4916000</v>
          </cell>
          <cell r="S124" t="str">
            <v>Pipeline 7</v>
          </cell>
        </row>
        <row r="125">
          <cell r="C125">
            <v>8</v>
          </cell>
          <cell r="F125">
            <v>5581000</v>
          </cell>
          <cell r="I125">
            <v>236000</v>
          </cell>
          <cell r="K125">
            <v>3829000</v>
          </cell>
          <cell r="M125">
            <v>143000</v>
          </cell>
          <cell r="N125">
            <v>414000</v>
          </cell>
          <cell r="O125">
            <v>231000</v>
          </cell>
          <cell r="P125">
            <v>728000</v>
          </cell>
          <cell r="Q125">
            <v>4853000</v>
          </cell>
          <cell r="S125" t="str">
            <v>Pipeline 8</v>
          </cell>
        </row>
        <row r="126">
          <cell r="C126">
            <v>9</v>
          </cell>
          <cell r="F126">
            <v>5653000</v>
          </cell>
          <cell r="I126">
            <v>219000</v>
          </cell>
          <cell r="K126">
            <v>3906000</v>
          </cell>
          <cell r="M126">
            <v>143000</v>
          </cell>
          <cell r="N126">
            <v>414000</v>
          </cell>
          <cell r="O126">
            <v>234000</v>
          </cell>
          <cell r="P126">
            <v>737000</v>
          </cell>
          <cell r="Q126">
            <v>4916000</v>
          </cell>
          <cell r="S126" t="str">
            <v>Pipeline 9</v>
          </cell>
        </row>
        <row r="127">
          <cell r="C127">
            <v>10</v>
          </cell>
          <cell r="F127">
            <v>5581000</v>
          </cell>
          <cell r="I127">
            <v>236000</v>
          </cell>
          <cell r="K127">
            <v>3829000</v>
          </cell>
          <cell r="M127">
            <v>143000</v>
          </cell>
          <cell r="N127">
            <v>414000</v>
          </cell>
          <cell r="O127">
            <v>231000</v>
          </cell>
          <cell r="P127">
            <v>728000</v>
          </cell>
          <cell r="Q127">
            <v>4853000</v>
          </cell>
          <cell r="S127" t="str">
            <v>Pipeline 10</v>
          </cell>
        </row>
        <row r="128">
          <cell r="C128">
            <v>11</v>
          </cell>
          <cell r="F128">
            <v>6171000</v>
          </cell>
          <cell r="I128">
            <v>506000</v>
          </cell>
          <cell r="K128">
            <v>4048000</v>
          </cell>
          <cell r="M128">
            <v>143000</v>
          </cell>
          <cell r="N128">
            <v>413000</v>
          </cell>
          <cell r="O128">
            <v>256000</v>
          </cell>
          <cell r="P128">
            <v>805000</v>
          </cell>
          <cell r="Q128">
            <v>5366000</v>
          </cell>
          <cell r="S128" t="str">
            <v>Pipeline 11</v>
          </cell>
        </row>
        <row r="129">
          <cell r="C129">
            <v>12</v>
          </cell>
          <cell r="F129">
            <v>5559000</v>
          </cell>
          <cell r="I129">
            <v>219000</v>
          </cell>
          <cell r="K129">
            <v>3829000</v>
          </cell>
          <cell r="M129">
            <v>143000</v>
          </cell>
          <cell r="N129">
            <v>413000</v>
          </cell>
          <cell r="O129">
            <v>230000</v>
          </cell>
          <cell r="P129">
            <v>725000</v>
          </cell>
          <cell r="Q129">
            <v>4834000</v>
          </cell>
          <cell r="S129" t="str">
            <v>Pipeline 12</v>
          </cell>
        </row>
        <row r="130">
          <cell r="C130">
            <v>13</v>
          </cell>
          <cell r="F130">
            <v>5576000</v>
          </cell>
          <cell r="I130">
            <v>232000</v>
          </cell>
          <cell r="K130">
            <v>3829000</v>
          </cell>
          <cell r="M130">
            <v>143000</v>
          </cell>
          <cell r="N130">
            <v>414000</v>
          </cell>
          <cell r="O130">
            <v>231000</v>
          </cell>
          <cell r="P130">
            <v>727000</v>
          </cell>
          <cell r="Q130">
            <v>4849000</v>
          </cell>
          <cell r="S130" t="str">
            <v>Pipeline 13</v>
          </cell>
        </row>
        <row r="131">
          <cell r="C131">
            <v>14</v>
          </cell>
          <cell r="F131">
            <v>5555000</v>
          </cell>
          <cell r="I131">
            <v>216000</v>
          </cell>
          <cell r="K131">
            <v>3829000</v>
          </cell>
          <cell r="M131">
            <v>143000</v>
          </cell>
          <cell r="N131">
            <v>412000</v>
          </cell>
          <cell r="O131">
            <v>230000</v>
          </cell>
          <cell r="P131">
            <v>725000</v>
          </cell>
          <cell r="Q131">
            <v>4830000</v>
          </cell>
          <cell r="S131" t="str">
            <v>Pipeline 14</v>
          </cell>
        </row>
        <row r="132">
          <cell r="C132">
            <v>15</v>
          </cell>
          <cell r="F132">
            <v>5576000</v>
          </cell>
          <cell r="I132">
            <v>232000</v>
          </cell>
          <cell r="K132">
            <v>3829000</v>
          </cell>
          <cell r="M132">
            <v>143000</v>
          </cell>
          <cell r="N132">
            <v>414000</v>
          </cell>
          <cell r="O132">
            <v>231000</v>
          </cell>
          <cell r="P132">
            <v>727000</v>
          </cell>
          <cell r="Q132">
            <v>4849000</v>
          </cell>
          <cell r="S132" t="str">
            <v>Pipeline 15</v>
          </cell>
        </row>
        <row r="133">
          <cell r="F133">
            <v>0</v>
          </cell>
          <cell r="Q133">
            <v>0</v>
          </cell>
        </row>
        <row r="134">
          <cell r="F134">
            <v>0</v>
          </cell>
          <cell r="Q134">
            <v>0</v>
          </cell>
        </row>
        <row r="135">
          <cell r="F135">
            <v>0</v>
          </cell>
          <cell r="Q135">
            <v>0</v>
          </cell>
        </row>
        <row r="136">
          <cell r="F136">
            <v>0</v>
          </cell>
          <cell r="Q136">
            <v>0</v>
          </cell>
        </row>
        <row r="137">
          <cell r="F137">
            <v>0</v>
          </cell>
          <cell r="Q137">
            <v>0</v>
          </cell>
        </row>
        <row r="138">
          <cell r="F138">
            <v>0</v>
          </cell>
          <cell r="Q138">
            <v>0</v>
          </cell>
        </row>
        <row r="139">
          <cell r="F139">
            <v>0</v>
          </cell>
          <cell r="Q139">
            <v>0</v>
          </cell>
        </row>
        <row r="140">
          <cell r="F140">
            <v>0</v>
          </cell>
          <cell r="Q140">
            <v>0</v>
          </cell>
        </row>
        <row r="141">
          <cell r="F141">
            <v>0</v>
          </cell>
          <cell r="Q141">
            <v>0</v>
          </cell>
        </row>
        <row r="142">
          <cell r="F142">
            <v>0</v>
          </cell>
          <cell r="Q142">
            <v>0</v>
          </cell>
        </row>
        <row r="143">
          <cell r="F143">
            <v>0</v>
          </cell>
          <cell r="Q143">
            <v>0</v>
          </cell>
        </row>
        <row r="144">
          <cell r="F144">
            <v>0</v>
          </cell>
          <cell r="Q144">
            <v>0</v>
          </cell>
        </row>
        <row r="145">
          <cell r="F145">
            <v>0</v>
          </cell>
          <cell r="Q145">
            <v>0</v>
          </cell>
        </row>
        <row r="146">
          <cell r="F146">
            <v>0</v>
          </cell>
          <cell r="Q146">
            <v>0</v>
          </cell>
        </row>
        <row r="147">
          <cell r="F147">
            <v>0</v>
          </cell>
          <cell r="Q147">
            <v>0</v>
          </cell>
        </row>
        <row r="148">
          <cell r="F148">
            <v>0</v>
          </cell>
          <cell r="Q148">
            <v>0</v>
          </cell>
        </row>
        <row r="149">
          <cell r="F149">
            <v>0</v>
          </cell>
          <cell r="Q149">
            <v>0</v>
          </cell>
        </row>
        <row r="150">
          <cell r="F150">
            <v>0</v>
          </cell>
          <cell r="Q150">
            <v>0</v>
          </cell>
        </row>
        <row r="151">
          <cell r="F151">
            <v>0</v>
          </cell>
          <cell r="Q151">
            <v>0</v>
          </cell>
        </row>
        <row r="152">
          <cell r="F152">
            <v>0</v>
          </cell>
          <cell r="Q152">
            <v>0</v>
          </cell>
        </row>
        <row r="153">
          <cell r="F153">
            <v>0</v>
          </cell>
          <cell r="Q153">
            <v>0</v>
          </cell>
        </row>
        <row r="154">
          <cell r="F154">
            <v>0</v>
          </cell>
          <cell r="Q154">
            <v>0</v>
          </cell>
        </row>
        <row r="155">
          <cell r="F155">
            <v>0</v>
          </cell>
          <cell r="Q155">
            <v>0</v>
          </cell>
        </row>
        <row r="156">
          <cell r="F156">
            <v>0</v>
          </cell>
          <cell r="Q156">
            <v>0</v>
          </cell>
        </row>
        <row r="157">
          <cell r="F157">
            <v>0</v>
          </cell>
          <cell r="Q157">
            <v>0</v>
          </cell>
        </row>
        <row r="158">
          <cell r="F158">
            <v>0</v>
          </cell>
          <cell r="Q158">
            <v>0</v>
          </cell>
        </row>
        <row r="159">
          <cell r="F159">
            <v>0</v>
          </cell>
          <cell r="Q159">
            <v>0</v>
          </cell>
        </row>
        <row r="160">
          <cell r="F160">
            <v>0</v>
          </cell>
          <cell r="Q160">
            <v>0</v>
          </cell>
        </row>
        <row r="161">
          <cell r="F161">
            <v>0</v>
          </cell>
          <cell r="Q161">
            <v>0</v>
          </cell>
        </row>
        <row r="162">
          <cell r="F162">
            <v>0</v>
          </cell>
          <cell r="Q162">
            <v>0</v>
          </cell>
        </row>
        <row r="163">
          <cell r="F163">
            <v>0</v>
          </cell>
          <cell r="Q163">
            <v>0</v>
          </cell>
        </row>
        <row r="164">
          <cell r="F164">
            <v>0</v>
          </cell>
          <cell r="Q164">
            <v>0</v>
          </cell>
        </row>
        <row r="165">
          <cell r="F165">
            <v>0</v>
          </cell>
          <cell r="Q165">
            <v>0</v>
          </cell>
        </row>
        <row r="166">
          <cell r="F166">
            <v>0</v>
          </cell>
          <cell r="Q166">
            <v>0</v>
          </cell>
        </row>
        <row r="167">
          <cell r="F167">
            <v>0</v>
          </cell>
          <cell r="Q167">
            <v>0</v>
          </cell>
        </row>
        <row r="169">
          <cell r="B169" t="str">
            <v>OFF. LOAD</v>
          </cell>
          <cell r="F169">
            <v>0</v>
          </cell>
          <cell r="Q169">
            <v>0</v>
          </cell>
        </row>
        <row r="170">
          <cell r="F170">
            <v>0</v>
          </cell>
          <cell r="Q170">
            <v>0</v>
          </cell>
        </row>
        <row r="171">
          <cell r="F171">
            <v>0</v>
          </cell>
          <cell r="Q171">
            <v>0</v>
          </cell>
        </row>
        <row r="172">
          <cell r="F172">
            <v>0</v>
          </cell>
          <cell r="Q172">
            <v>0</v>
          </cell>
        </row>
        <row r="173">
          <cell r="F173">
            <v>0</v>
          </cell>
          <cell r="Q173">
            <v>0</v>
          </cell>
        </row>
        <row r="174">
          <cell r="F174">
            <v>0</v>
          </cell>
          <cell r="Q174">
            <v>0</v>
          </cell>
        </row>
        <row r="175">
          <cell r="F175">
            <v>0</v>
          </cell>
          <cell r="Q175">
            <v>0</v>
          </cell>
        </row>
        <row r="176">
          <cell r="F176">
            <v>0</v>
          </cell>
          <cell r="Q176">
            <v>0</v>
          </cell>
        </row>
        <row r="177">
          <cell r="F177">
            <v>0</v>
          </cell>
          <cell r="Q177">
            <v>0</v>
          </cell>
        </row>
        <row r="178">
          <cell r="F178">
            <v>0</v>
          </cell>
          <cell r="Q178">
            <v>0</v>
          </cell>
        </row>
        <row r="179">
          <cell r="F179">
            <v>0</v>
          </cell>
          <cell r="Q179">
            <v>0</v>
          </cell>
        </row>
        <row r="180">
          <cell r="F180">
            <v>0</v>
          </cell>
          <cell r="Q180">
            <v>0</v>
          </cell>
        </row>
        <row r="181">
          <cell r="F181">
            <v>0</v>
          </cell>
          <cell r="Q181">
            <v>0</v>
          </cell>
        </row>
        <row r="182">
          <cell r="F182">
            <v>0</v>
          </cell>
          <cell r="Q182">
            <v>0</v>
          </cell>
        </row>
        <row r="183">
          <cell r="F183">
            <v>0</v>
          </cell>
          <cell r="Q183">
            <v>0</v>
          </cell>
        </row>
        <row r="184">
          <cell r="F184">
            <v>0</v>
          </cell>
          <cell r="Q184">
            <v>0</v>
          </cell>
        </row>
        <row r="185">
          <cell r="F185">
            <v>0</v>
          </cell>
          <cell r="Q185">
            <v>0</v>
          </cell>
        </row>
        <row r="186">
          <cell r="F186">
            <v>0</v>
          </cell>
          <cell r="Q186">
            <v>0</v>
          </cell>
        </row>
        <row r="187">
          <cell r="F187">
            <v>0</v>
          </cell>
          <cell r="Q187">
            <v>0</v>
          </cell>
        </row>
        <row r="188">
          <cell r="F188">
            <v>0</v>
          </cell>
          <cell r="Q188">
            <v>0</v>
          </cell>
        </row>
        <row r="190">
          <cell r="H190">
            <v>12453000</v>
          </cell>
          <cell r="I190">
            <v>23102000</v>
          </cell>
        </row>
        <row r="191">
          <cell r="F191">
            <v>91328000</v>
          </cell>
          <cell r="H191">
            <v>14118000</v>
          </cell>
          <cell r="I191">
            <v>27875000</v>
          </cell>
        </row>
        <row r="192">
          <cell r="F192">
            <v>83838000</v>
          </cell>
          <cell r="H192">
            <v>10944000</v>
          </cell>
          <cell r="I192">
            <v>25309000</v>
          </cell>
        </row>
        <row r="193">
          <cell r="F193">
            <v>68588000</v>
          </cell>
          <cell r="H193">
            <v>10172000</v>
          </cell>
          <cell r="I193">
            <v>20794000</v>
          </cell>
        </row>
        <row r="194">
          <cell r="F194">
            <v>68880000</v>
          </cell>
          <cell r="H194">
            <v>6413000</v>
          </cell>
          <cell r="I194">
            <v>11755000</v>
          </cell>
        </row>
        <row r="195">
          <cell r="F195">
            <v>69307000</v>
          </cell>
          <cell r="H195">
            <v>6966000</v>
          </cell>
          <cell r="I195">
            <v>12255000</v>
          </cell>
        </row>
        <row r="196">
          <cell r="F196">
            <v>68004000</v>
          </cell>
          <cell r="H196">
            <v>6413000</v>
          </cell>
          <cell r="I196">
            <v>11666000</v>
          </cell>
        </row>
        <row r="197">
          <cell r="F197">
            <v>73336000</v>
          </cell>
          <cell r="H197">
            <v>5862000</v>
          </cell>
          <cell r="I197">
            <v>12765000</v>
          </cell>
        </row>
        <row r="198">
          <cell r="F198">
            <v>0</v>
          </cell>
        </row>
        <row r="204">
          <cell r="F204">
            <v>0</v>
          </cell>
        </row>
        <row r="205">
          <cell r="F205">
            <v>0</v>
          </cell>
        </row>
        <row r="206">
          <cell r="F206">
            <v>0</v>
          </cell>
        </row>
        <row r="207">
          <cell r="F207">
            <v>0</v>
          </cell>
        </row>
        <row r="208">
          <cell r="F208">
            <v>0</v>
          </cell>
        </row>
        <row r="209">
          <cell r="F209">
            <v>0</v>
          </cell>
        </row>
        <row r="212">
          <cell r="F212">
            <v>0</v>
          </cell>
        </row>
        <row r="213">
          <cell r="F213">
            <v>0</v>
          </cell>
        </row>
        <row r="214">
          <cell r="F214">
            <v>0</v>
          </cell>
        </row>
        <row r="215">
          <cell r="F215">
            <v>0</v>
          </cell>
        </row>
        <row r="216">
          <cell r="F216">
            <v>0</v>
          </cell>
        </row>
        <row r="217">
          <cell r="F217">
            <v>0</v>
          </cell>
        </row>
        <row r="218">
          <cell r="F218">
            <v>0</v>
          </cell>
        </row>
        <row r="219">
          <cell r="F219">
            <v>0</v>
          </cell>
        </row>
        <row r="226">
          <cell r="F226">
            <v>0</v>
          </cell>
        </row>
        <row r="227">
          <cell r="F227">
            <v>0</v>
          </cell>
        </row>
        <row r="228">
          <cell r="F228">
            <v>0</v>
          </cell>
        </row>
        <row r="229">
          <cell r="F229">
            <v>0</v>
          </cell>
        </row>
        <row r="230">
          <cell r="F230">
            <v>0</v>
          </cell>
        </row>
        <row r="232">
          <cell r="B232" t="str">
            <v>BRIDGE</v>
          </cell>
          <cell r="F232">
            <v>0</v>
          </cell>
          <cell r="Q232">
            <v>0</v>
          </cell>
        </row>
        <row r="233">
          <cell r="B233" t="str">
            <v>LINK</v>
          </cell>
          <cell r="F233">
            <v>0</v>
          </cell>
          <cell r="Q233">
            <v>0</v>
          </cell>
        </row>
        <row r="234">
          <cell r="F234">
            <v>0</v>
          </cell>
          <cell r="Q234">
            <v>0</v>
          </cell>
        </row>
        <row r="235">
          <cell r="F235">
            <v>0</v>
          </cell>
          <cell r="Q235">
            <v>0</v>
          </cell>
        </row>
        <row r="236">
          <cell r="F236">
            <v>0</v>
          </cell>
          <cell r="Q236">
            <v>0</v>
          </cell>
        </row>
        <row r="237">
          <cell r="F237">
            <v>0</v>
          </cell>
          <cell r="Q237">
            <v>0</v>
          </cell>
        </row>
        <row r="238">
          <cell r="F238">
            <v>0</v>
          </cell>
          <cell r="Q238">
            <v>0</v>
          </cell>
        </row>
        <row r="239">
          <cell r="F239">
            <v>0</v>
          </cell>
          <cell r="Q239">
            <v>0</v>
          </cell>
        </row>
        <row r="240">
          <cell r="F240">
            <v>0</v>
          </cell>
          <cell r="Q240">
            <v>0</v>
          </cell>
        </row>
        <row r="241">
          <cell r="F241">
            <v>0</v>
          </cell>
          <cell r="Q241">
            <v>0</v>
          </cell>
        </row>
        <row r="242">
          <cell r="F242">
            <v>0</v>
          </cell>
          <cell r="Q242">
            <v>0</v>
          </cell>
        </row>
        <row r="243">
          <cell r="F243">
            <v>0</v>
          </cell>
          <cell r="Q243">
            <v>0</v>
          </cell>
        </row>
        <row r="244">
          <cell r="F244">
            <v>0</v>
          </cell>
          <cell r="Q244">
            <v>0</v>
          </cell>
        </row>
        <row r="245">
          <cell r="F245">
            <v>0</v>
          </cell>
          <cell r="Q245">
            <v>0</v>
          </cell>
        </row>
        <row r="246">
          <cell r="F246">
            <v>0</v>
          </cell>
          <cell r="Q246">
            <v>0</v>
          </cell>
        </row>
        <row r="247">
          <cell r="F247">
            <v>0</v>
          </cell>
          <cell r="Q247">
            <v>0</v>
          </cell>
        </row>
        <row r="248">
          <cell r="F248">
            <v>0</v>
          </cell>
          <cell r="Q248">
            <v>0</v>
          </cell>
        </row>
        <row r="249">
          <cell r="F249">
            <v>0</v>
          </cell>
          <cell r="Q249">
            <v>0</v>
          </cell>
        </row>
        <row r="250">
          <cell r="F250">
            <v>0</v>
          </cell>
          <cell r="Q250">
            <v>0</v>
          </cell>
        </row>
        <row r="251">
          <cell r="F251">
            <v>0</v>
          </cell>
          <cell r="Q251">
            <v>0</v>
          </cell>
        </row>
        <row r="253">
          <cell r="B253" t="str">
            <v>POWER</v>
          </cell>
          <cell r="F253">
            <v>0</v>
          </cell>
          <cell r="Q253">
            <v>0</v>
          </cell>
        </row>
        <row r="254">
          <cell r="B254" t="str">
            <v>CABLE</v>
          </cell>
          <cell r="F254">
            <v>0</v>
          </cell>
          <cell r="Q254">
            <v>0</v>
          </cell>
        </row>
        <row r="255">
          <cell r="F255">
            <v>0</v>
          </cell>
          <cell r="Q255">
            <v>0</v>
          </cell>
        </row>
        <row r="256">
          <cell r="F256">
            <v>0</v>
          </cell>
          <cell r="Q256">
            <v>0</v>
          </cell>
        </row>
        <row r="257">
          <cell r="F257">
            <v>0</v>
          </cell>
          <cell r="Q257">
            <v>0</v>
          </cell>
        </row>
        <row r="258">
          <cell r="F258">
            <v>0</v>
          </cell>
          <cell r="Q258">
            <v>0</v>
          </cell>
        </row>
        <row r="259">
          <cell r="F259">
            <v>0</v>
          </cell>
          <cell r="Q259">
            <v>0</v>
          </cell>
        </row>
        <row r="260">
          <cell r="F260">
            <v>0</v>
          </cell>
          <cell r="Q260">
            <v>0</v>
          </cell>
        </row>
        <row r="261">
          <cell r="F261">
            <v>0</v>
          </cell>
          <cell r="Q261">
            <v>0</v>
          </cell>
        </row>
        <row r="262">
          <cell r="F262">
            <v>0</v>
          </cell>
          <cell r="Q262">
            <v>0</v>
          </cell>
        </row>
        <row r="263">
          <cell r="F263">
            <v>0</v>
          </cell>
          <cell r="Q263">
            <v>0</v>
          </cell>
        </row>
        <row r="264">
          <cell r="F264">
            <v>0</v>
          </cell>
          <cell r="Q264">
            <v>0</v>
          </cell>
        </row>
        <row r="265">
          <cell r="F265">
            <v>0</v>
          </cell>
          <cell r="Q265">
            <v>0</v>
          </cell>
        </row>
        <row r="266">
          <cell r="F266">
            <v>0</v>
          </cell>
          <cell r="Q266">
            <v>0</v>
          </cell>
        </row>
        <row r="267">
          <cell r="F267">
            <v>0</v>
          </cell>
          <cell r="Q267">
            <v>0</v>
          </cell>
        </row>
        <row r="268">
          <cell r="F268">
            <v>0</v>
          </cell>
          <cell r="Q268">
            <v>0</v>
          </cell>
        </row>
        <row r="269">
          <cell r="F269">
            <v>0</v>
          </cell>
          <cell r="Q269">
            <v>0</v>
          </cell>
        </row>
        <row r="270">
          <cell r="F270">
            <v>0</v>
          </cell>
          <cell r="Q270">
            <v>0</v>
          </cell>
        </row>
        <row r="271">
          <cell r="F271">
            <v>0</v>
          </cell>
          <cell r="Q271">
            <v>0</v>
          </cell>
        </row>
        <row r="272">
          <cell r="F272">
            <v>0</v>
          </cell>
          <cell r="Q272">
            <v>0</v>
          </cell>
        </row>
        <row r="273">
          <cell r="F273">
            <v>0</v>
          </cell>
          <cell r="Q273">
            <v>0</v>
          </cell>
        </row>
        <row r="274">
          <cell r="F274">
            <v>0</v>
          </cell>
          <cell r="Q274">
            <v>0</v>
          </cell>
        </row>
        <row r="275">
          <cell r="F275">
            <v>0</v>
          </cell>
          <cell r="Q275">
            <v>0</v>
          </cell>
        </row>
        <row r="276">
          <cell r="F276">
            <v>0</v>
          </cell>
          <cell r="Q276">
            <v>0</v>
          </cell>
        </row>
        <row r="277">
          <cell r="F277">
            <v>0</v>
          </cell>
          <cell r="Q277">
            <v>0</v>
          </cell>
        </row>
        <row r="278">
          <cell r="F278">
            <v>0</v>
          </cell>
          <cell r="Q278">
            <v>0</v>
          </cell>
        </row>
        <row r="279">
          <cell r="F279">
            <v>0</v>
          </cell>
          <cell r="Q279">
            <v>0</v>
          </cell>
        </row>
        <row r="280">
          <cell r="F280">
            <v>0</v>
          </cell>
          <cell r="Q280">
            <v>0</v>
          </cell>
        </row>
        <row r="281">
          <cell r="F281">
            <v>0</v>
          </cell>
          <cell r="Q281">
            <v>0</v>
          </cell>
        </row>
        <row r="282">
          <cell r="F282">
            <v>0</v>
          </cell>
          <cell r="Q282">
            <v>0</v>
          </cell>
        </row>
        <row r="283">
          <cell r="F283">
            <v>0</v>
          </cell>
          <cell r="Q283">
            <v>0</v>
          </cell>
        </row>
        <row r="284">
          <cell r="F284">
            <v>0</v>
          </cell>
          <cell r="Q284">
            <v>0</v>
          </cell>
        </row>
        <row r="285">
          <cell r="F285">
            <v>0</v>
          </cell>
          <cell r="Q285">
            <v>0</v>
          </cell>
        </row>
        <row r="286">
          <cell r="F286">
            <v>0</v>
          </cell>
          <cell r="Q286">
            <v>0</v>
          </cell>
        </row>
        <row r="287">
          <cell r="F287">
            <v>0</v>
          </cell>
          <cell r="Q287">
            <v>0</v>
          </cell>
        </row>
        <row r="288">
          <cell r="F288">
            <v>0</v>
          </cell>
          <cell r="Q288">
            <v>0</v>
          </cell>
        </row>
        <row r="289">
          <cell r="F289">
            <v>0</v>
          </cell>
          <cell r="Q289">
            <v>0</v>
          </cell>
        </row>
        <row r="290">
          <cell r="F290">
            <v>0</v>
          </cell>
          <cell r="Q290">
            <v>0</v>
          </cell>
        </row>
        <row r="291">
          <cell r="F291">
            <v>0</v>
          </cell>
          <cell r="Q291">
            <v>0</v>
          </cell>
        </row>
        <row r="292">
          <cell r="F292">
            <v>0</v>
          </cell>
          <cell r="Q292">
            <v>0</v>
          </cell>
        </row>
        <row r="293">
          <cell r="F293">
            <v>0</v>
          </cell>
          <cell r="Q293">
            <v>0</v>
          </cell>
        </row>
        <row r="294">
          <cell r="F294">
            <v>0</v>
          </cell>
          <cell r="Q294">
            <v>0</v>
          </cell>
        </row>
        <row r="295">
          <cell r="F295">
            <v>0</v>
          </cell>
          <cell r="Q295">
            <v>0</v>
          </cell>
        </row>
        <row r="296">
          <cell r="F296">
            <v>0</v>
          </cell>
          <cell r="Q296">
            <v>0</v>
          </cell>
        </row>
        <row r="297">
          <cell r="F297">
            <v>0</v>
          </cell>
          <cell r="Q297">
            <v>0</v>
          </cell>
        </row>
        <row r="298">
          <cell r="F298">
            <v>0</v>
          </cell>
          <cell r="Q298">
            <v>0</v>
          </cell>
        </row>
        <row r="299">
          <cell r="F299">
            <v>0</v>
          </cell>
          <cell r="Q299">
            <v>0</v>
          </cell>
        </row>
        <row r="300">
          <cell r="F300">
            <v>0</v>
          </cell>
          <cell r="Q300">
            <v>0</v>
          </cell>
        </row>
        <row r="301">
          <cell r="F301">
            <v>0</v>
          </cell>
          <cell r="Q301">
            <v>0</v>
          </cell>
        </row>
        <row r="302">
          <cell r="F302">
            <v>0</v>
          </cell>
          <cell r="Q302">
            <v>0</v>
          </cell>
        </row>
        <row r="305">
          <cell r="F305">
            <v>0</v>
          </cell>
        </row>
        <row r="306">
          <cell r="F306">
            <v>0</v>
          </cell>
        </row>
        <row r="307">
          <cell r="F307">
            <v>0</v>
          </cell>
        </row>
        <row r="308">
          <cell r="F308">
            <v>0</v>
          </cell>
        </row>
        <row r="309">
          <cell r="F309">
            <v>0</v>
          </cell>
        </row>
        <row r="310">
          <cell r="F310">
            <v>0</v>
          </cell>
        </row>
        <row r="311">
          <cell r="F311">
            <v>0</v>
          </cell>
        </row>
        <row r="312">
          <cell r="F312">
            <v>0</v>
          </cell>
        </row>
        <row r="318">
          <cell r="F318">
            <v>0</v>
          </cell>
        </row>
        <row r="319">
          <cell r="F319">
            <v>0</v>
          </cell>
        </row>
        <row r="320">
          <cell r="F320">
            <v>0</v>
          </cell>
        </row>
        <row r="321">
          <cell r="F321">
            <v>0</v>
          </cell>
        </row>
        <row r="322">
          <cell r="F322">
            <v>0</v>
          </cell>
        </row>
        <row r="323">
          <cell r="F323">
            <v>0</v>
          </cell>
        </row>
        <row r="325">
          <cell r="H325">
            <v>231132000</v>
          </cell>
          <cell r="I325">
            <v>202532000</v>
          </cell>
        </row>
      </sheetData>
      <sheetData sheetId="1" refreshError="1">
        <row r="3">
          <cell r="O3" t="str">
            <v>US DOLLARS (000's)</v>
          </cell>
        </row>
        <row r="4">
          <cell r="O4" t="str">
            <v>v7.7a</v>
          </cell>
        </row>
        <row r="7">
          <cell r="O7">
            <v>37741</v>
          </cell>
        </row>
        <row r="10">
          <cell r="F10">
            <v>390003</v>
          </cell>
        </row>
        <row r="12">
          <cell r="R12" t="str">
            <v>SCRAP VALUE</v>
          </cell>
        </row>
        <row r="14">
          <cell r="R14">
            <v>0</v>
          </cell>
        </row>
        <row r="15">
          <cell r="R15">
            <v>0</v>
          </cell>
        </row>
        <row r="16">
          <cell r="R16">
            <v>0</v>
          </cell>
        </row>
        <row r="17">
          <cell r="R17">
            <v>0</v>
          </cell>
        </row>
        <row r="18">
          <cell r="R18">
            <v>0</v>
          </cell>
        </row>
        <row r="19">
          <cell r="R19">
            <v>0</v>
          </cell>
        </row>
        <row r="98">
          <cell r="R98">
            <v>0</v>
          </cell>
        </row>
        <row r="99">
          <cell r="R99">
            <v>0</v>
          </cell>
        </row>
        <row r="100">
          <cell r="R100">
            <v>0</v>
          </cell>
        </row>
        <row r="101">
          <cell r="R101">
            <v>0</v>
          </cell>
        </row>
        <row r="102">
          <cell r="R102">
            <v>0</v>
          </cell>
        </row>
        <row r="103">
          <cell r="R103">
            <v>0</v>
          </cell>
        </row>
        <row r="119">
          <cell r="R119">
            <v>0</v>
          </cell>
        </row>
        <row r="120">
          <cell r="R120">
            <v>0</v>
          </cell>
        </row>
        <row r="121">
          <cell r="R121">
            <v>0</v>
          </cell>
        </row>
        <row r="122">
          <cell r="R122">
            <v>0</v>
          </cell>
        </row>
        <row r="123">
          <cell r="R123">
            <v>0</v>
          </cell>
        </row>
        <row r="124">
          <cell r="R124">
            <v>0</v>
          </cell>
        </row>
        <row r="125">
          <cell r="R125">
            <v>0</v>
          </cell>
        </row>
        <row r="126">
          <cell r="R126">
            <v>0</v>
          </cell>
        </row>
        <row r="127">
          <cell r="R127">
            <v>0</v>
          </cell>
        </row>
        <row r="128">
          <cell r="R128">
            <v>0</v>
          </cell>
        </row>
        <row r="129">
          <cell r="R129">
            <v>0</v>
          </cell>
        </row>
        <row r="130">
          <cell r="R130">
            <v>0</v>
          </cell>
        </row>
        <row r="131">
          <cell r="R131">
            <v>0</v>
          </cell>
        </row>
        <row r="132">
          <cell r="R132">
            <v>0</v>
          </cell>
        </row>
        <row r="133">
          <cell r="R133">
            <v>0</v>
          </cell>
        </row>
        <row r="326">
          <cell r="R326">
            <v>0</v>
          </cell>
        </row>
      </sheetData>
      <sheetData sheetId="2" refreshError="1">
        <row r="5">
          <cell r="B5">
            <v>1</v>
          </cell>
          <cell r="E5" t="str">
            <v>TOPS</v>
          </cell>
          <cell r="H5" t="str">
            <v>2PH</v>
          </cell>
          <cell r="I5">
            <v>0</v>
          </cell>
          <cell r="J5">
            <v>0</v>
          </cell>
          <cell r="L5">
            <v>0</v>
          </cell>
          <cell r="P5">
            <v>0</v>
          </cell>
        </row>
        <row r="6">
          <cell r="B6">
            <v>2</v>
          </cell>
          <cell r="E6" t="str">
            <v>TOPS</v>
          </cell>
          <cell r="H6" t="str">
            <v>G.I.</v>
          </cell>
          <cell r="I6">
            <v>0</v>
          </cell>
          <cell r="J6">
            <v>0</v>
          </cell>
          <cell r="L6">
            <v>0</v>
          </cell>
          <cell r="P6">
            <v>0</v>
          </cell>
        </row>
        <row r="7">
          <cell r="B7">
            <v>3</v>
          </cell>
          <cell r="E7" t="str">
            <v>SHORE</v>
          </cell>
          <cell r="H7" t="str">
            <v>OIL</v>
          </cell>
          <cell r="I7">
            <v>0</v>
          </cell>
          <cell r="J7">
            <v>0</v>
          </cell>
          <cell r="L7">
            <v>0</v>
          </cell>
          <cell r="P7">
            <v>0</v>
          </cell>
        </row>
        <row r="8">
          <cell r="B8">
            <v>4</v>
          </cell>
          <cell r="E8" t="str">
            <v>SHORE</v>
          </cell>
          <cell r="H8" t="str">
            <v>GAS</v>
          </cell>
          <cell r="I8">
            <v>0</v>
          </cell>
          <cell r="J8">
            <v>0</v>
          </cell>
          <cell r="L8">
            <v>0</v>
          </cell>
          <cell r="P8">
            <v>0</v>
          </cell>
        </row>
        <row r="9">
          <cell r="B9">
            <v>5</v>
          </cell>
          <cell r="E9" t="str">
            <v>TOPS</v>
          </cell>
          <cell r="H9" t="str">
            <v>2PH</v>
          </cell>
          <cell r="I9">
            <v>0</v>
          </cell>
          <cell r="J9">
            <v>0</v>
          </cell>
          <cell r="L9">
            <v>0</v>
          </cell>
          <cell r="P9">
            <v>0</v>
          </cell>
        </row>
        <row r="10">
          <cell r="B10">
            <v>6</v>
          </cell>
          <cell r="E10" t="str">
            <v>TOPS</v>
          </cell>
          <cell r="H10" t="str">
            <v>W.I.</v>
          </cell>
          <cell r="I10">
            <v>0</v>
          </cell>
          <cell r="J10">
            <v>0</v>
          </cell>
          <cell r="L10">
            <v>0</v>
          </cell>
          <cell r="P10">
            <v>0</v>
          </cell>
        </row>
        <row r="11">
          <cell r="B11">
            <v>7</v>
          </cell>
          <cell r="E11" t="str">
            <v>TOPS</v>
          </cell>
          <cell r="H11" t="str">
            <v>2PH</v>
          </cell>
          <cell r="I11">
            <v>0</v>
          </cell>
          <cell r="J11">
            <v>0</v>
          </cell>
          <cell r="L11">
            <v>0</v>
          </cell>
          <cell r="P11">
            <v>0</v>
          </cell>
        </row>
        <row r="12">
          <cell r="B12">
            <v>8</v>
          </cell>
          <cell r="E12" t="str">
            <v>TOPS</v>
          </cell>
          <cell r="H12" t="str">
            <v>W.I.</v>
          </cell>
          <cell r="I12">
            <v>0</v>
          </cell>
          <cell r="J12">
            <v>0</v>
          </cell>
          <cell r="L12">
            <v>0</v>
          </cell>
          <cell r="P12">
            <v>0</v>
          </cell>
        </row>
        <row r="13">
          <cell r="B13">
            <v>9</v>
          </cell>
          <cell r="E13" t="str">
            <v>TOPS</v>
          </cell>
          <cell r="H13" t="str">
            <v>2PH</v>
          </cell>
          <cell r="I13">
            <v>0</v>
          </cell>
          <cell r="J13">
            <v>0</v>
          </cell>
          <cell r="L13">
            <v>0</v>
          </cell>
          <cell r="P13">
            <v>0</v>
          </cell>
        </row>
        <row r="14">
          <cell r="B14">
            <v>10</v>
          </cell>
          <cell r="E14" t="str">
            <v>TOPS</v>
          </cell>
          <cell r="H14" t="str">
            <v>W.I.</v>
          </cell>
          <cell r="I14">
            <v>0</v>
          </cell>
          <cell r="J14">
            <v>0</v>
          </cell>
          <cell r="L14">
            <v>0</v>
          </cell>
          <cell r="P14">
            <v>0</v>
          </cell>
        </row>
        <row r="15">
          <cell r="B15">
            <v>11</v>
          </cell>
          <cell r="E15" t="str">
            <v>TOPS</v>
          </cell>
          <cell r="H15" t="str">
            <v>2PH</v>
          </cell>
          <cell r="I15">
            <v>0</v>
          </cell>
          <cell r="J15">
            <v>0</v>
          </cell>
          <cell r="L15">
            <v>0</v>
          </cell>
          <cell r="P15">
            <v>0</v>
          </cell>
        </row>
        <row r="16">
          <cell r="B16">
            <v>12</v>
          </cell>
          <cell r="E16" t="str">
            <v>TOPS</v>
          </cell>
          <cell r="H16" t="str">
            <v>G.I.</v>
          </cell>
          <cell r="I16">
            <v>0</v>
          </cell>
          <cell r="J16">
            <v>0</v>
          </cell>
          <cell r="L16">
            <v>0</v>
          </cell>
          <cell r="P16">
            <v>0</v>
          </cell>
        </row>
        <row r="17">
          <cell r="B17">
            <v>13</v>
          </cell>
          <cell r="E17" t="str">
            <v>TOPS</v>
          </cell>
          <cell r="H17" t="str">
            <v>G.I.</v>
          </cell>
          <cell r="I17">
            <v>0</v>
          </cell>
          <cell r="J17">
            <v>0</v>
          </cell>
          <cell r="L17">
            <v>0</v>
          </cell>
          <cell r="P17">
            <v>0</v>
          </cell>
        </row>
        <row r="18">
          <cell r="B18">
            <v>14</v>
          </cell>
          <cell r="E18" t="str">
            <v>TOPS</v>
          </cell>
          <cell r="H18" t="str">
            <v>G.I.</v>
          </cell>
          <cell r="I18">
            <v>0</v>
          </cell>
          <cell r="J18">
            <v>0</v>
          </cell>
          <cell r="L18">
            <v>0</v>
          </cell>
          <cell r="P18">
            <v>0</v>
          </cell>
        </row>
        <row r="19">
          <cell r="B19">
            <v>15</v>
          </cell>
          <cell r="E19" t="str">
            <v>TOPS</v>
          </cell>
          <cell r="H19" t="str">
            <v>G.I.</v>
          </cell>
          <cell r="I19">
            <v>0</v>
          </cell>
          <cell r="J19">
            <v>0</v>
          </cell>
          <cell r="L19">
            <v>0</v>
          </cell>
          <cell r="P19">
            <v>0</v>
          </cell>
        </row>
        <row r="20">
          <cell r="B20">
            <v>16</v>
          </cell>
        </row>
        <row r="21">
          <cell r="B21">
            <v>17</v>
          </cell>
        </row>
        <row r="22">
          <cell r="B22">
            <v>18</v>
          </cell>
        </row>
        <row r="23">
          <cell r="B23">
            <v>19</v>
          </cell>
        </row>
        <row r="24">
          <cell r="B24">
            <v>20</v>
          </cell>
        </row>
        <row r="25">
          <cell r="B25">
            <v>21</v>
          </cell>
        </row>
        <row r="26">
          <cell r="B26">
            <v>22</v>
          </cell>
        </row>
        <row r="27">
          <cell r="B27">
            <v>23</v>
          </cell>
        </row>
        <row r="28">
          <cell r="B28">
            <v>24</v>
          </cell>
        </row>
        <row r="29">
          <cell r="B29">
            <v>25</v>
          </cell>
        </row>
      </sheetData>
      <sheetData sheetId="3" refreshError="1">
        <row r="4">
          <cell r="C4">
            <v>1004</v>
          </cell>
        </row>
        <row r="6">
          <cell r="C6">
            <v>133.57</v>
          </cell>
        </row>
        <row r="8">
          <cell r="C8">
            <v>1.0509999999999999</v>
          </cell>
        </row>
        <row r="9">
          <cell r="C9">
            <v>3.03</v>
          </cell>
        </row>
        <row r="11">
          <cell r="C11">
            <v>8</v>
          </cell>
        </row>
        <row r="13">
          <cell r="C13">
            <v>347</v>
          </cell>
        </row>
      </sheetData>
      <sheetData sheetId="4" refreshError="1"/>
      <sheetData sheetId="5" refreshError="1">
        <row r="3">
          <cell r="E3" t="str">
            <v>Nur_P50 - var2 (частичная подготовка)+триас</v>
          </cell>
        </row>
        <row r="4">
          <cell r="U4">
            <v>4.2</v>
          </cell>
        </row>
        <row r="7">
          <cell r="E7">
            <v>0</v>
          </cell>
          <cell r="I7">
            <v>0.54</v>
          </cell>
          <cell r="M7">
            <v>0.66</v>
          </cell>
          <cell r="Q7">
            <v>2.65</v>
          </cell>
          <cell r="U7">
            <v>0.35</v>
          </cell>
        </row>
        <row r="22">
          <cell r="U22">
            <v>5.58</v>
          </cell>
        </row>
        <row r="23">
          <cell r="U23">
            <v>11.16</v>
          </cell>
        </row>
        <row r="24">
          <cell r="U24">
            <v>16.739999999999998</v>
          </cell>
        </row>
        <row r="25">
          <cell r="U25">
            <v>22.32</v>
          </cell>
        </row>
        <row r="26">
          <cell r="U26">
            <v>27.9</v>
          </cell>
        </row>
        <row r="27">
          <cell r="U27">
            <v>27.9</v>
          </cell>
        </row>
        <row r="28">
          <cell r="U28">
            <v>27.9</v>
          </cell>
        </row>
        <row r="29">
          <cell r="U29">
            <v>27.9</v>
          </cell>
        </row>
        <row r="30">
          <cell r="U30">
            <v>27.9</v>
          </cell>
        </row>
        <row r="31">
          <cell r="U31">
            <v>27.9</v>
          </cell>
        </row>
        <row r="32">
          <cell r="U32">
            <v>27.9</v>
          </cell>
        </row>
        <row r="33">
          <cell r="U33">
            <v>27.9</v>
          </cell>
        </row>
        <row r="34">
          <cell r="U34">
            <v>26.86</v>
          </cell>
        </row>
        <row r="35">
          <cell r="U35">
            <v>24.89</v>
          </cell>
        </row>
        <row r="36">
          <cell r="U36">
            <v>23.06</v>
          </cell>
        </row>
        <row r="37">
          <cell r="U37">
            <v>21.36</v>
          </cell>
        </row>
        <row r="38">
          <cell r="U38">
            <v>19.79</v>
          </cell>
        </row>
        <row r="39">
          <cell r="U39">
            <v>18.329999999999998</v>
          </cell>
        </row>
        <row r="40">
          <cell r="U40">
            <v>16.989999999999998</v>
          </cell>
        </row>
        <row r="41">
          <cell r="U41">
            <v>15.74</v>
          </cell>
        </row>
        <row r="42">
          <cell r="U42">
            <v>14.58</v>
          </cell>
        </row>
        <row r="43">
          <cell r="U43">
            <v>13.51</v>
          </cell>
        </row>
        <row r="44">
          <cell r="U44">
            <v>12.51</v>
          </cell>
        </row>
        <row r="45">
          <cell r="U45">
            <v>11.59</v>
          </cell>
        </row>
        <row r="46">
          <cell r="U46">
            <v>10.74</v>
          </cell>
        </row>
        <row r="47">
          <cell r="U47">
            <v>9.9499999999999993</v>
          </cell>
        </row>
        <row r="48">
          <cell r="U48">
            <v>9.2200000000000006</v>
          </cell>
        </row>
        <row r="49">
          <cell r="U49">
            <v>8.5399999999999991</v>
          </cell>
        </row>
        <row r="50">
          <cell r="U50">
            <v>7.91</v>
          </cell>
        </row>
        <row r="51">
          <cell r="U51">
            <v>7.33</v>
          </cell>
        </row>
        <row r="52">
          <cell r="U52">
            <v>6.79</v>
          </cell>
        </row>
        <row r="53">
          <cell r="U53">
            <v>6.29</v>
          </cell>
        </row>
        <row r="54">
          <cell r="U54">
            <v>5.83</v>
          </cell>
        </row>
        <row r="55">
          <cell r="U55">
            <v>5.4</v>
          </cell>
        </row>
        <row r="56">
          <cell r="U56">
            <v>5</v>
          </cell>
        </row>
        <row r="57">
          <cell r="U57">
            <v>4.63</v>
          </cell>
        </row>
        <row r="58">
          <cell r="U58">
            <v>4.29</v>
          </cell>
        </row>
        <row r="59">
          <cell r="U59">
            <v>3.98</v>
          </cell>
        </row>
        <row r="60">
          <cell r="U60">
            <v>3.68</v>
          </cell>
        </row>
        <row r="61">
          <cell r="U61">
            <v>3.41</v>
          </cell>
        </row>
        <row r="62">
          <cell r="U62">
            <v>3.16</v>
          </cell>
        </row>
      </sheetData>
      <sheetData sheetId="6" refreshError="1">
        <row r="6">
          <cell r="K6">
            <v>1</v>
          </cell>
        </row>
      </sheetData>
      <sheetData sheetId="7"/>
      <sheetData sheetId="8" refreshError="1"/>
      <sheetData sheetId="9" refreshError="1"/>
      <sheetData sheetId="10" refreshError="1"/>
      <sheetData sheetId="11" refreshError="1">
        <row r="2">
          <cell r="B2" t="str">
            <v>TOPSIDES 1 COST ESTIMATE</v>
          </cell>
        </row>
        <row r="4">
          <cell r="C4">
            <v>8661.0996900338469</v>
          </cell>
        </row>
        <row r="6">
          <cell r="C6">
            <v>46.8</v>
          </cell>
          <cell r="D6">
            <v>12000</v>
          </cell>
          <cell r="E6">
            <v>562000</v>
          </cell>
        </row>
        <row r="7">
          <cell r="C7">
            <v>5.3726500000000001</v>
          </cell>
          <cell r="D7">
            <v>11912.18486221883</v>
          </cell>
          <cell r="E7">
            <v>64000</v>
          </cell>
        </row>
        <row r="8">
          <cell r="B8" t="str">
            <v xml:space="preserve">    Separation</v>
          </cell>
          <cell r="C8">
            <v>5.3726500000000001</v>
          </cell>
          <cell r="D8">
            <v>12000</v>
          </cell>
          <cell r="E8">
            <v>64000</v>
          </cell>
        </row>
        <row r="9">
          <cell r="B9" t="str">
            <v xml:space="preserve">    Dehydration</v>
          </cell>
          <cell r="C9">
            <v>0</v>
          </cell>
          <cell r="D9">
            <v>16000</v>
          </cell>
          <cell r="E9">
            <v>0</v>
          </cell>
        </row>
        <row r="10">
          <cell r="B10" t="str">
            <v xml:space="preserve">    Heating</v>
          </cell>
          <cell r="C10">
            <v>0</v>
          </cell>
          <cell r="D10">
            <v>14400</v>
          </cell>
          <cell r="E10">
            <v>0</v>
          </cell>
        </row>
        <row r="11">
          <cell r="B11" t="str">
            <v xml:space="preserve">    Cooling</v>
          </cell>
          <cell r="C11">
            <v>0</v>
          </cell>
          <cell r="D11">
            <v>14000</v>
          </cell>
          <cell r="E11">
            <v>0</v>
          </cell>
        </row>
        <row r="12">
          <cell r="C12">
            <v>0</v>
          </cell>
          <cell r="D12">
            <v>30000</v>
          </cell>
          <cell r="E12">
            <v>0</v>
          </cell>
        </row>
        <row r="13">
          <cell r="C13">
            <v>0</v>
          </cell>
          <cell r="D13">
            <v>0</v>
          </cell>
          <cell r="E13">
            <v>0</v>
          </cell>
        </row>
        <row r="14">
          <cell r="B14" t="str">
            <v xml:space="preserve">    Gas Cooling</v>
          </cell>
        </row>
        <row r="15">
          <cell r="B15" t="str">
            <v xml:space="preserve">       Air</v>
          </cell>
          <cell r="C15">
            <v>0</v>
          </cell>
          <cell r="D15">
            <v>18700</v>
          </cell>
          <cell r="E15">
            <v>0</v>
          </cell>
        </row>
        <row r="16">
          <cell r="B16" t="str">
            <v xml:space="preserve">       Water</v>
          </cell>
          <cell r="C16">
            <v>0</v>
          </cell>
          <cell r="D16">
            <v>19700</v>
          </cell>
          <cell r="E16">
            <v>0</v>
          </cell>
        </row>
        <row r="17">
          <cell r="B17" t="str">
            <v xml:space="preserve">    Acid Gas Removal</v>
          </cell>
        </row>
        <row r="18">
          <cell r="B18" t="str">
            <v xml:space="preserve">       Amine / Physical Solv.</v>
          </cell>
          <cell r="C18">
            <v>0</v>
          </cell>
          <cell r="D18">
            <v>11100</v>
          </cell>
          <cell r="E18">
            <v>0</v>
          </cell>
        </row>
        <row r="19">
          <cell r="B19" t="str">
            <v xml:space="preserve">       Zinc Oxide Vessel</v>
          </cell>
          <cell r="C19">
            <v>0</v>
          </cell>
          <cell r="D19">
            <v>10100</v>
          </cell>
          <cell r="E19">
            <v>0</v>
          </cell>
        </row>
        <row r="20">
          <cell r="B20" t="str">
            <v xml:space="preserve">       Zinc Oxide Bed</v>
          </cell>
          <cell r="C20">
            <v>0</v>
          </cell>
          <cell r="D20">
            <v>1250</v>
          </cell>
          <cell r="E20">
            <v>0</v>
          </cell>
        </row>
        <row r="21">
          <cell r="B21" t="str">
            <v xml:space="preserve">    Dehydration</v>
          </cell>
        </row>
        <row r="22">
          <cell r="B22" t="str">
            <v xml:space="preserve">       Glycol</v>
          </cell>
          <cell r="C22">
            <v>0</v>
          </cell>
          <cell r="D22">
            <v>12700</v>
          </cell>
          <cell r="E22">
            <v>0</v>
          </cell>
        </row>
        <row r="23">
          <cell r="B23" t="str">
            <v xml:space="preserve">       Molecular Sieve Vessel</v>
          </cell>
          <cell r="C23">
            <v>0</v>
          </cell>
          <cell r="D23">
            <v>10100</v>
          </cell>
          <cell r="E23">
            <v>0</v>
          </cell>
        </row>
        <row r="24">
          <cell r="B24" t="str">
            <v xml:space="preserve">       Molecular Sieve Bed</v>
          </cell>
          <cell r="C24">
            <v>0</v>
          </cell>
          <cell r="D24">
            <v>5200</v>
          </cell>
          <cell r="E24">
            <v>0</v>
          </cell>
        </row>
        <row r="25">
          <cell r="B25" t="str">
            <v xml:space="preserve">    Dewpointing</v>
          </cell>
        </row>
        <row r="26">
          <cell r="B26" t="str">
            <v xml:space="preserve">       LTS / Exchanger</v>
          </cell>
          <cell r="C26">
            <v>0</v>
          </cell>
          <cell r="D26">
            <v>13000</v>
          </cell>
          <cell r="E26">
            <v>0</v>
          </cell>
        </row>
        <row r="27">
          <cell r="B27" t="str">
            <v xml:space="preserve">       Refrigeration</v>
          </cell>
          <cell r="C27">
            <v>0</v>
          </cell>
          <cell r="D27">
            <v>29200</v>
          </cell>
          <cell r="E27">
            <v>0</v>
          </cell>
        </row>
        <row r="28">
          <cell r="B28" t="str">
            <v xml:space="preserve">       Turbo Expander</v>
          </cell>
          <cell r="D28">
            <v>24000</v>
          </cell>
          <cell r="E28">
            <v>0</v>
          </cell>
        </row>
        <row r="29">
          <cell r="B29" t="str">
            <v xml:space="preserve">    Stabiliser</v>
          </cell>
          <cell r="D29">
            <v>15800</v>
          </cell>
          <cell r="E29">
            <v>0</v>
          </cell>
        </row>
        <row r="30">
          <cell r="B30" t="str">
            <v xml:space="preserve">    Metering</v>
          </cell>
          <cell r="C30">
            <v>0</v>
          </cell>
          <cell r="D30">
            <v>18000</v>
          </cell>
          <cell r="E30">
            <v>0</v>
          </cell>
        </row>
        <row r="31">
          <cell r="C31">
            <v>59.1</v>
          </cell>
          <cell r="D31">
            <v>34703.891708967851</v>
          </cell>
          <cell r="E31">
            <v>2051000</v>
          </cell>
        </row>
        <row r="32">
          <cell r="B32" t="str">
            <v xml:space="preserve">    Turbine Drivers</v>
          </cell>
          <cell r="C32">
            <v>0</v>
          </cell>
          <cell r="D32">
            <v>45000</v>
          </cell>
          <cell r="E32">
            <v>0</v>
          </cell>
        </row>
        <row r="33">
          <cell r="B33" t="str">
            <v xml:space="preserve">    Electric Drivers</v>
          </cell>
          <cell r="C33">
            <v>38.200000000000003</v>
          </cell>
          <cell r="D33">
            <v>42000</v>
          </cell>
          <cell r="E33">
            <v>1604000</v>
          </cell>
        </row>
        <row r="34">
          <cell r="B34" t="str">
            <v xml:space="preserve">    Scrubbers</v>
          </cell>
          <cell r="C34">
            <v>5.8</v>
          </cell>
          <cell r="D34">
            <v>18000</v>
          </cell>
          <cell r="E34">
            <v>104000</v>
          </cell>
        </row>
        <row r="35">
          <cell r="B35" t="str">
            <v xml:space="preserve">    Coolers</v>
          </cell>
          <cell r="C35">
            <v>15.1</v>
          </cell>
          <cell r="D35">
            <v>22700</v>
          </cell>
          <cell r="E35">
            <v>343000</v>
          </cell>
        </row>
        <row r="36">
          <cell r="C36">
            <v>0</v>
          </cell>
          <cell r="D36">
            <v>0</v>
          </cell>
          <cell r="E36">
            <v>0</v>
          </cell>
        </row>
        <row r="37">
          <cell r="B37" t="str">
            <v xml:space="preserve">    Turbine Drivers</v>
          </cell>
          <cell r="C37">
            <v>0</v>
          </cell>
          <cell r="D37">
            <v>54000</v>
          </cell>
          <cell r="E37">
            <v>0</v>
          </cell>
        </row>
        <row r="38">
          <cell r="B38" t="str">
            <v xml:space="preserve">    Electric Drivers</v>
          </cell>
          <cell r="C38">
            <v>0</v>
          </cell>
          <cell r="D38">
            <v>50400</v>
          </cell>
          <cell r="E38">
            <v>0</v>
          </cell>
        </row>
        <row r="39">
          <cell r="B39" t="str">
            <v xml:space="preserve">    Scrubbers</v>
          </cell>
          <cell r="C39">
            <v>0</v>
          </cell>
          <cell r="D39">
            <v>18000</v>
          </cell>
          <cell r="E39">
            <v>0</v>
          </cell>
        </row>
        <row r="40">
          <cell r="B40" t="str">
            <v xml:space="preserve">    Coolers</v>
          </cell>
          <cell r="C40">
            <v>0</v>
          </cell>
          <cell r="D40">
            <v>22700</v>
          </cell>
          <cell r="E40">
            <v>0</v>
          </cell>
        </row>
        <row r="41">
          <cell r="C41">
            <v>120.7006605612148</v>
          </cell>
          <cell r="D41">
            <v>18475.458126171798</v>
          </cell>
          <cell r="E41">
            <v>2230000</v>
          </cell>
        </row>
        <row r="42">
          <cell r="B42" t="str">
            <v xml:space="preserve">    Fine Filters</v>
          </cell>
          <cell r="C42">
            <v>54.644399999999997</v>
          </cell>
          <cell r="D42">
            <v>13000</v>
          </cell>
          <cell r="E42">
            <v>710000</v>
          </cell>
        </row>
        <row r="43">
          <cell r="B43" t="str">
            <v xml:space="preserve">    Deaerator</v>
          </cell>
          <cell r="C43">
            <v>39.613999999999997</v>
          </cell>
          <cell r="D43">
            <v>13000</v>
          </cell>
          <cell r="E43">
            <v>515000</v>
          </cell>
        </row>
        <row r="44">
          <cell r="B44" t="str">
            <v xml:space="preserve">    Pump Turbine Drive</v>
          </cell>
          <cell r="C44">
            <v>0</v>
          </cell>
          <cell r="D44">
            <v>44000</v>
          </cell>
          <cell r="E44">
            <v>0</v>
          </cell>
        </row>
        <row r="45">
          <cell r="B45" t="str">
            <v xml:space="preserve">    Pump Electric Drive</v>
          </cell>
          <cell r="C45">
            <v>26.442260561214809</v>
          </cell>
          <cell r="D45">
            <v>38000</v>
          </cell>
          <cell r="E45">
            <v>1005000</v>
          </cell>
        </row>
        <row r="46">
          <cell r="B46" t="str">
            <v>COMM'S &amp; CONTROL</v>
          </cell>
          <cell r="C46">
            <v>18.2</v>
          </cell>
          <cell r="E46">
            <v>1300000</v>
          </cell>
        </row>
        <row r="47">
          <cell r="C47">
            <v>3200</v>
          </cell>
        </row>
        <row r="48">
          <cell r="C48">
            <v>1016</v>
          </cell>
          <cell r="D48">
            <v>7200</v>
          </cell>
          <cell r="E48">
            <v>7315000</v>
          </cell>
        </row>
        <row r="49">
          <cell r="C49">
            <v>295</v>
          </cell>
          <cell r="D49">
            <v>12000</v>
          </cell>
          <cell r="E49">
            <v>3540000</v>
          </cell>
        </row>
        <row r="50">
          <cell r="C50">
            <v>0</v>
          </cell>
          <cell r="D50">
            <v>5500</v>
          </cell>
          <cell r="E50">
            <v>0</v>
          </cell>
        </row>
        <row r="51">
          <cell r="C51">
            <v>330.48565664027569</v>
          </cell>
          <cell r="D51">
            <v>33838.079732980303</v>
          </cell>
          <cell r="E51">
            <v>11183000</v>
          </cell>
        </row>
        <row r="52">
          <cell r="B52" t="str">
            <v xml:space="preserve">    Power Generation</v>
          </cell>
          <cell r="C52">
            <v>230</v>
          </cell>
          <cell r="D52">
            <v>38696</v>
          </cell>
          <cell r="E52">
            <v>8900000</v>
          </cell>
        </row>
        <row r="53">
          <cell r="B53" t="str">
            <v xml:space="preserve">    Power Distribution</v>
          </cell>
          <cell r="C53">
            <v>83.485656640275721</v>
          </cell>
          <cell r="D53">
            <v>26000</v>
          </cell>
          <cell r="E53">
            <v>2171000</v>
          </cell>
        </row>
        <row r="54">
          <cell r="B54" t="str">
            <v xml:space="preserve">    Emergency Power</v>
          </cell>
          <cell r="C54">
            <v>17</v>
          </cell>
          <cell r="D54">
            <v>6588</v>
          </cell>
          <cell r="E54">
            <v>112000</v>
          </cell>
        </row>
        <row r="56">
          <cell r="C56">
            <v>15</v>
          </cell>
        </row>
        <row r="57">
          <cell r="E57">
            <v>78482000</v>
          </cell>
        </row>
        <row r="59">
          <cell r="C59">
            <v>2179.6270621006324</v>
          </cell>
          <cell r="D59">
            <v>790</v>
          </cell>
          <cell r="E59">
            <v>1722000</v>
          </cell>
        </row>
        <row r="60">
          <cell r="C60">
            <v>722.44740208389351</v>
          </cell>
          <cell r="D60">
            <v>580</v>
          </cell>
          <cell r="E60">
            <v>419000</v>
          </cell>
        </row>
        <row r="61">
          <cell r="C61">
            <v>263.45201430866814</v>
          </cell>
          <cell r="D61">
            <v>8480</v>
          </cell>
          <cell r="E61">
            <v>2234000</v>
          </cell>
        </row>
        <row r="62">
          <cell r="C62">
            <v>102.27318412835774</v>
          </cell>
        </row>
        <row r="63">
          <cell r="C63">
            <v>71.432219798567843</v>
          </cell>
        </row>
        <row r="64">
          <cell r="C64">
            <v>230.20884041223738</v>
          </cell>
          <cell r="D64">
            <v>6000</v>
          </cell>
          <cell r="E64">
            <v>1381000</v>
          </cell>
        </row>
        <row r="66">
          <cell r="C66">
            <v>15</v>
          </cell>
        </row>
        <row r="67">
          <cell r="E67">
            <v>9732000</v>
          </cell>
        </row>
        <row r="69">
          <cell r="C69">
            <v>2179.6270621006324</v>
          </cell>
          <cell r="D69">
            <v>3625</v>
          </cell>
          <cell r="E69">
            <v>7901000</v>
          </cell>
        </row>
        <row r="70">
          <cell r="C70">
            <v>722.44740208389351</v>
          </cell>
          <cell r="D70">
            <v>4750</v>
          </cell>
          <cell r="E70">
            <v>3432000</v>
          </cell>
        </row>
        <row r="71">
          <cell r="C71">
            <v>875.65896720149055</v>
          </cell>
          <cell r="D71">
            <v>1000</v>
          </cell>
          <cell r="E71">
            <v>876000</v>
          </cell>
        </row>
        <row r="72">
          <cell r="C72">
            <v>263.45201430866814</v>
          </cell>
          <cell r="D72">
            <v>9750</v>
          </cell>
          <cell r="E72">
            <v>2569000</v>
          </cell>
        </row>
        <row r="73">
          <cell r="C73">
            <v>102.27318412835774</v>
          </cell>
          <cell r="D73">
            <v>17250</v>
          </cell>
          <cell r="E73">
            <v>1764000</v>
          </cell>
        </row>
        <row r="74">
          <cell r="C74">
            <v>71.432219798567843</v>
          </cell>
          <cell r="D74">
            <v>18000</v>
          </cell>
          <cell r="E74">
            <v>1286000</v>
          </cell>
        </row>
        <row r="75">
          <cell r="C75">
            <v>230.20884041223738</v>
          </cell>
          <cell r="D75">
            <v>7250</v>
          </cell>
          <cell r="E75">
            <v>1669000</v>
          </cell>
        </row>
        <row r="77">
          <cell r="C77">
            <v>5</v>
          </cell>
          <cell r="D77" t="str">
            <v>% OF SUB</v>
          </cell>
          <cell r="E77">
            <v>975000</v>
          </cell>
        </row>
        <row r="78">
          <cell r="E78">
            <v>20472000</v>
          </cell>
        </row>
        <row r="80">
          <cell r="C80">
            <v>60</v>
          </cell>
        </row>
        <row r="81">
          <cell r="C81">
            <v>180</v>
          </cell>
          <cell r="D81">
            <v>5500</v>
          </cell>
          <cell r="E81">
            <v>990000</v>
          </cell>
        </row>
        <row r="82">
          <cell r="C82">
            <v>15</v>
          </cell>
        </row>
        <row r="86">
          <cell r="C86">
            <v>84300</v>
          </cell>
        </row>
        <row r="87">
          <cell r="C87">
            <v>0</v>
          </cell>
        </row>
        <row r="88">
          <cell r="C88">
            <v>43800</v>
          </cell>
        </row>
        <row r="91">
          <cell r="C91">
            <v>343800</v>
          </cell>
          <cell r="D91">
            <v>70</v>
          </cell>
          <cell r="E91">
            <v>24066000</v>
          </cell>
        </row>
        <row r="92">
          <cell r="C92">
            <v>45700</v>
          </cell>
          <cell r="D92">
            <v>135</v>
          </cell>
          <cell r="E92">
            <v>6170000</v>
          </cell>
        </row>
        <row r="93">
          <cell r="C93">
            <v>4</v>
          </cell>
          <cell r="E93">
            <v>6685000</v>
          </cell>
        </row>
        <row r="94">
          <cell r="C94">
            <v>15</v>
          </cell>
          <cell r="E94">
            <v>26071000</v>
          </cell>
        </row>
        <row r="96">
          <cell r="E96">
            <v>199880000</v>
          </cell>
        </row>
      </sheetData>
      <sheetData sheetId="12" refreshError="1">
        <row r="35">
          <cell r="B35" t="str">
            <v>Separator 1</v>
          </cell>
        </row>
        <row r="42">
          <cell r="B42" t="str">
            <v>Heater 1</v>
          </cell>
        </row>
        <row r="43">
          <cell r="B43" t="str">
            <v>Heater 2</v>
          </cell>
        </row>
        <row r="44">
          <cell r="B44" t="str">
            <v>Heater 3</v>
          </cell>
        </row>
        <row r="45">
          <cell r="B45" t="str">
            <v>Heater 4</v>
          </cell>
        </row>
        <row r="48">
          <cell r="B48" t="str">
            <v>Cooler 3</v>
          </cell>
        </row>
        <row r="49">
          <cell r="B49" t="str">
            <v>Cooler 4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B1">
            <v>1</v>
          </cell>
        </row>
        <row r="6">
          <cell r="K6">
            <v>1114</v>
          </cell>
          <cell r="N6">
            <v>480</v>
          </cell>
          <cell r="O6">
            <v>535000</v>
          </cell>
        </row>
        <row r="10">
          <cell r="O10">
            <v>4834000</v>
          </cell>
        </row>
        <row r="14">
          <cell r="K14">
            <v>5115</v>
          </cell>
          <cell r="N14">
            <v>2125</v>
          </cell>
          <cell r="O14">
            <v>10869000</v>
          </cell>
        </row>
        <row r="15">
          <cell r="K15">
            <v>1114</v>
          </cell>
          <cell r="N15">
            <v>625</v>
          </cell>
          <cell r="O15">
            <v>696000</v>
          </cell>
        </row>
        <row r="16">
          <cell r="K16">
            <v>281</v>
          </cell>
          <cell r="N16">
            <v>500</v>
          </cell>
          <cell r="O16">
            <v>141000</v>
          </cell>
        </row>
        <row r="17">
          <cell r="K17">
            <v>511.5</v>
          </cell>
          <cell r="N17">
            <v>2625</v>
          </cell>
          <cell r="O17">
            <v>1343000</v>
          </cell>
        </row>
        <row r="19">
          <cell r="O19">
            <v>13049000</v>
          </cell>
        </row>
        <row r="21">
          <cell r="O21">
            <v>13701000</v>
          </cell>
        </row>
        <row r="25">
          <cell r="K25">
            <v>24</v>
          </cell>
          <cell r="N25">
            <v>700000</v>
          </cell>
        </row>
        <row r="29">
          <cell r="O29">
            <v>1911000</v>
          </cell>
        </row>
        <row r="30">
          <cell r="K30">
            <v>13600</v>
          </cell>
          <cell r="N30">
            <v>135</v>
          </cell>
          <cell r="O30">
            <v>1836000</v>
          </cell>
        </row>
        <row r="31">
          <cell r="O31">
            <v>1624000</v>
          </cell>
        </row>
      </sheetData>
      <sheetData sheetId="24" refreshError="1">
        <row r="4">
          <cell r="E4" t="str">
            <v>WDCQ</v>
          </cell>
        </row>
        <row r="21">
          <cell r="E21">
            <v>4</v>
          </cell>
        </row>
        <row r="22">
          <cell r="E22">
            <v>5</v>
          </cell>
        </row>
        <row r="23">
          <cell r="E23">
            <v>0.4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>
        <row r="1">
          <cell r="B1">
            <v>0</v>
          </cell>
        </row>
      </sheetData>
      <sheetData sheetId="57"/>
      <sheetData sheetId="58">
        <row r="1">
          <cell r="C1">
            <v>0</v>
          </cell>
        </row>
      </sheetData>
      <sheetData sheetId="59"/>
      <sheetData sheetId="60"/>
      <sheetData sheetId="61"/>
      <sheetData sheetId="62"/>
      <sheetData sheetId="63"/>
      <sheetData sheetId="64"/>
      <sheetData sheetId="65">
        <row r="1">
          <cell r="B1">
            <v>0</v>
          </cell>
        </row>
      </sheetData>
      <sheetData sheetId="66"/>
      <sheetData sheetId="67">
        <row r="1">
          <cell r="C1">
            <v>0</v>
          </cell>
        </row>
      </sheetData>
      <sheetData sheetId="68"/>
      <sheetData sheetId="69"/>
      <sheetData sheetId="70"/>
      <sheetData sheetId="71"/>
      <sheetData sheetId="72"/>
      <sheetData sheetId="73"/>
      <sheetData sheetId="74">
        <row r="1">
          <cell r="B1">
            <v>0</v>
          </cell>
        </row>
      </sheetData>
      <sheetData sheetId="75"/>
      <sheetData sheetId="76">
        <row r="1">
          <cell r="C1">
            <v>0</v>
          </cell>
        </row>
      </sheetData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A-4"/>
      <sheetName val="C-Lead"/>
      <sheetName val="C-10"/>
      <sheetName val="C-20"/>
      <sheetName val="E-Lead"/>
      <sheetName val="E1-Lead"/>
      <sheetName val="E1-10"/>
      <sheetName val="O1-Lead"/>
      <sheetName val="K-Lead"/>
      <sheetName val="K-10"/>
      <sheetName val="L-Lead"/>
      <sheetName val="L-10"/>
      <sheetName val="J-Lead"/>
      <sheetName val="J-10"/>
      <sheetName val="J-20"/>
      <sheetName val="G-Lead "/>
      <sheetName val="M-Lead"/>
      <sheetName val="M-10"/>
      <sheetName val="M-20"/>
      <sheetName val="N-Lead"/>
      <sheetName val="N-10"/>
      <sheetName val="N-20"/>
      <sheetName val="Q-Lead"/>
      <sheetName val="Q-10"/>
      <sheetName val="M1-Lead"/>
      <sheetName val="M1-10"/>
      <sheetName val="T-Lead"/>
      <sheetName val="T-10"/>
      <sheetName val="T-20"/>
      <sheetName val="U1-Lead"/>
      <sheetName val="U1-10"/>
      <sheetName val="U1-20"/>
      <sheetName val="U2-Lead"/>
      <sheetName val="U2-10"/>
      <sheetName val="U2-20"/>
      <sheetName val="U3-Lead"/>
      <sheetName val="U3-10"/>
      <sheetName val="U3-20"/>
      <sheetName val="U4-Lead"/>
      <sheetName val="U4-10"/>
      <sheetName val="U4-20"/>
      <sheetName val="U5-Lead"/>
      <sheetName val="U5-10"/>
      <sheetName val="U5-20"/>
      <sheetName val="U6-Lead"/>
      <sheetName val="U6-10"/>
      <sheetName val="U6-20"/>
      <sheetName val="U7-Lead"/>
      <sheetName val="U7-10"/>
      <sheetName val="U7-20"/>
      <sheetName val="U8-Lead"/>
      <sheetName val="U8-10"/>
      <sheetName val="U8-20"/>
      <sheetName val="U9-Lead"/>
      <sheetName val="U9-10"/>
      <sheetName val="U9-20"/>
      <sheetName val="U10-Lead"/>
      <sheetName val="U10-10"/>
      <sheetName val="U10-20"/>
      <sheetName val="U11-Lead"/>
      <sheetName val="U11-10"/>
      <sheetName val="U11-20"/>
      <sheetName val="U12-Lead"/>
      <sheetName val="U12-10"/>
      <sheetName val="U12-20"/>
      <sheetName val="U13-Lead"/>
      <sheetName val="U13-10"/>
      <sheetName val="U13-20"/>
      <sheetName val="U14-Lead"/>
      <sheetName val="U14-10"/>
      <sheetName val="U14-20"/>
      <sheetName val="U15-Lead"/>
      <sheetName val="U15-10"/>
      <sheetName val="U15-20"/>
      <sheetName val="A-3"/>
      <sheetName val="A-4.1"/>
      <sheetName val="E-10"/>
      <sheetName val="E-20"/>
      <sheetName val="E-20.1 Disc."/>
      <sheetName val="E-30_Overdues"/>
      <sheetName val="TOTALS"/>
      <sheetName val="K-20"/>
      <sheetName val="impaired FA"/>
      <sheetName val="G-Lead_"/>
      <sheetName val="A-4_1"/>
      <sheetName val="E-20_1_Disc_"/>
      <sheetName val="impaired_F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/>
      <sheetData sheetId="85"/>
      <sheetData sheetId="86"/>
      <sheetData sheetId="87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ver2nd"/>
      <sheetName val="Index - Summary"/>
      <sheetName val="A-Executive Summary"/>
      <sheetName val="Index - Detail"/>
      <sheetName val="B-Corporate Budget"/>
      <sheetName val="B-1-Assumptions"/>
      <sheetName val="B-2 KPI"/>
      <sheetName val="B-3 FSComp stats OLD"/>
      <sheetName val="B-3 FS Comp 23$bbl"/>
      <sheetName val="B-3 FS Comp 17$bbl"/>
      <sheetName val="B-3 IS Comp 23$bbl"/>
      <sheetName val="B-4 FS Detail 23$bbl"/>
      <sheetName val="B-4"/>
      <sheetName val="B-4 FS Detail-2 23$bbl1"/>
      <sheetName val="B-4 FS Detail-2 23$bbl"/>
      <sheetName val="B-4 FS Detail 17$bbl"/>
      <sheetName val="B-5-1 Production"/>
      <sheetName val="B-5-2- Prodlong"/>
      <sheetName val="Revenue-$23 Crude"/>
      <sheetName val="B-6 Sales Prices"/>
      <sheetName val="B-7 Sales Volume"/>
      <sheetName val="B-8 Sales Revenue"/>
      <sheetName val="B-9-1 ProdLabour"/>
      <sheetName val="B-9-1 ProdM&amp;S"/>
      <sheetName val="B-9-1 ProdServices"/>
      <sheetName val="B-9-1 WorkoverDrillM&amp;S"/>
      <sheetName val="B-9-1 WellhLog&amp;DownSvc"/>
      <sheetName val="B-9-1 TestCore&amp;Lab"/>
      <sheetName val="B-9-1 MaintR&amp;Svc"/>
      <sheetName val="B-9-1 TranspSvc"/>
      <sheetName val="B-9-1 Catering"/>
      <sheetName val="B-9-1 Comms"/>
      <sheetName val="B-9-1 Insurance"/>
      <sheetName val="B-9-1 Safety&amp;Medical"/>
      <sheetName val="B-9-1 Security"/>
      <sheetName val="B-9-1 Utilities"/>
      <sheetName val="B-9-1 OriginalDevCost"/>
      <sheetName val="B-9-1 Allocs"/>
      <sheetName val="B-9-1 AdjOilInvMove"/>
      <sheetName val="B-9-2 Taxes"/>
      <sheetName val="B-9-3 Transport"/>
      <sheetName val="B-9-4 Refining Expenses"/>
      <sheetName val="B-9-5 Crude&amp;RefinedPurchase"/>
      <sheetName val="B-9-6 Selling Expenses"/>
      <sheetName val="B-9-7 SalaryG&amp;A"/>
      <sheetName val="B-9-7 G&amp;A Travel"/>
      <sheetName val="B-9-7 G&amp;A Audit"/>
      <sheetName val="B-9-7 G&amp;A TaxConsult"/>
      <sheetName val="B-9-7 G&amp;A OilReserv"/>
      <sheetName val="B-9-7 G&amp;A PR"/>
      <sheetName val="B-9-7 G&amp;A Transportation"/>
      <sheetName val="B-9-7 G&amp;A Communication"/>
      <sheetName val="B-9-7 G&amp;A Insurance"/>
      <sheetName val="B-9-7 G&amp;ASafety&amp;Medical"/>
      <sheetName val="B-9-7 G&amp;A GenRM"/>
      <sheetName val="B-9-7 G&amp;A Training"/>
      <sheetName val="B-9-7 G&amp;A Bank"/>
      <sheetName val="B-9-7 G&amp;A Mat&amp;S"/>
      <sheetName val="B-9-7 G&amp;A Services"/>
      <sheetName val="B-9-7 G&amp;A LegalSvcs"/>
      <sheetName val="B-9-7 G&amp;A Non-op"/>
      <sheetName val="B-9-7 G&amp;A Allocs"/>
      <sheetName val="B-9-7 G&amp;A MgtServices"/>
      <sheetName val="B-9-8 Int&amp;Fin"/>
      <sheetName val="B-9-9 Depr"/>
      <sheetName val="B-9-9-DD Calc"/>
      <sheetName val="B-9-10 FXgainloss"/>
      <sheetName val="B-9-11 UnusualItems"/>
      <sheetName val="B-9-12 CIT"/>
      <sheetName val="B-9-13 EPT"/>
      <sheetName val="B-10-1 Summary of Projects"/>
      <sheetName val="B-10-2- Capex"/>
      <sheetName val="B-10-2- Capex000"/>
      <sheetName val="B-11- Employee"/>
      <sheetName val="B-Corporate Budget END"/>
      <sheetName val="C- Cost Center Budget"/>
      <sheetName val="C- Cost Center Budget END"/>
      <sheetName val="FinDbase"/>
      <sheetName val="D-BudgetControls"/>
      <sheetName val="StatDbase"/>
      <sheetName val="UNITPRICES"/>
      <sheetName val="Loans out"/>
      <sheetName val="2210900-Aug"/>
      <sheetName val="Index_-_Summary"/>
      <sheetName val="A-Executive_Summary"/>
      <sheetName val="Index_-_Detail"/>
      <sheetName val="B-Corporate_Budget"/>
      <sheetName val="B-2_KPI"/>
      <sheetName val="B-3_FSComp_stats_OLD"/>
      <sheetName val="B-3_FS_Comp_23$bbl"/>
      <sheetName val="B-3_FS_Comp_17$bbl"/>
      <sheetName val="B-3_IS_Comp_23$bbl"/>
      <sheetName val="B-4_FS_Detail_23$bbl"/>
      <sheetName val="B-4_FS_Detail-2_23$bbl1"/>
      <sheetName val="B-4_FS_Detail-2_23$bbl"/>
      <sheetName val="B-4_FS_Detail_17$bbl"/>
      <sheetName val="B-5-1_Production"/>
      <sheetName val="B-5-2-_Prodlong"/>
      <sheetName val="Revenue-$23_Crude"/>
      <sheetName val="B-6_Sales_Prices"/>
      <sheetName val="B-7_Sales_Volume"/>
      <sheetName val="B-8_Sales_Revenue"/>
      <sheetName val="B-9-1_ProdLabour"/>
      <sheetName val="B-9-1_ProdM&amp;S"/>
      <sheetName val="B-9-1_ProdServices"/>
      <sheetName val="B-9-1_WorkoverDrillM&amp;S"/>
      <sheetName val="B-9-1_WellhLog&amp;DownSvc"/>
      <sheetName val="B-9-1_TestCore&amp;Lab"/>
      <sheetName val="B-9-1_MaintR&amp;Svc"/>
      <sheetName val="B-9-1_TranspSvc"/>
      <sheetName val="B-9-1_Catering"/>
      <sheetName val="B-9-1_Comms"/>
      <sheetName val="B-9-1_Insurance"/>
      <sheetName val="B-9-1_Safety&amp;Medical"/>
      <sheetName val="B-9-1_Security"/>
      <sheetName val="B-9-1_Utilities"/>
      <sheetName val="B-9-1_OriginalDevCost"/>
      <sheetName val="B-9-1_Allocs"/>
      <sheetName val="B-9-1_AdjOilInvMove"/>
      <sheetName val="B-9-2_Taxes"/>
      <sheetName val="B-9-3_Transport"/>
      <sheetName val="B-9-4_Refining_Expenses"/>
      <sheetName val="B-9-5_Crude&amp;RefinedPurchase"/>
      <sheetName val="B-9-6_Selling_Expenses"/>
      <sheetName val="B-9-7_SalaryG&amp;A"/>
      <sheetName val="B-9-7_G&amp;A_Travel"/>
      <sheetName val="B-9-7_G&amp;A_Audit"/>
      <sheetName val="B-9-7_G&amp;A_TaxConsult"/>
      <sheetName val="B-9-7_G&amp;A_OilReserv"/>
      <sheetName val="B-9-7_G&amp;A_PR"/>
      <sheetName val="B-9-7_G&amp;A_Transportation"/>
      <sheetName val="B-9-7_G&amp;A_Communication"/>
      <sheetName val="B-9-7_G&amp;A_Insurance"/>
      <sheetName val="B-9-7_G&amp;ASafety&amp;Medical"/>
      <sheetName val="B-9-7_G&amp;A_GenRM"/>
      <sheetName val="B-9-7_G&amp;A_Training"/>
      <sheetName val="B-9-7_G&amp;A_Bank"/>
      <sheetName val="B-9-7_G&amp;A_Mat&amp;S"/>
      <sheetName val="B-9-7_G&amp;A_Services"/>
      <sheetName val="B-9-7_G&amp;A_LegalSvcs"/>
      <sheetName val="B-9-7_G&amp;A_Non-op"/>
      <sheetName val="B-9-7_G&amp;A_Allocs"/>
      <sheetName val="B-9-7_G&amp;A_MgtServices"/>
      <sheetName val="B-9-8_Int&amp;Fin"/>
      <sheetName val="B-9-9_Depr"/>
      <sheetName val="B-9-9-DD_Calc"/>
      <sheetName val="B-9-10_FXgainloss"/>
      <sheetName val="B-9-11_UnusualItems"/>
      <sheetName val="B-9-12_CIT"/>
      <sheetName val="B-9-13_EPT"/>
      <sheetName val="B-10-1_Summary_of_Projects"/>
      <sheetName val="B-10-2-_Capex"/>
      <sheetName val="B-10-2-_Capex000"/>
      <sheetName val="B-11-_Employee"/>
      <sheetName val="B-Corporate_Budget_END"/>
      <sheetName val="C-_Cost_Center_Budget"/>
      <sheetName val="C-_Cost_Center_Budget_END"/>
      <sheetName val="Loans_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BLOCK"/>
      <sheetName val="DCRR Model"/>
      <sheetName val="AR Signature Page"/>
      <sheetName val="abbreviations"/>
      <sheetName val="AL2"/>
      <sheetName val="Anlagevermögen"/>
    </sheetNames>
    <sheetDataSet>
      <sheetData sheetId="0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мета БЛЛ"/>
      <sheetName val="план 1 этажа"/>
      <sheetName val="план 2 этажа"/>
      <sheetName val="схема проекта"/>
      <sheetName val="СМР-факт"/>
      <sheetName val="СМР-план"/>
      <sheetName val="Смета ЭСМ"/>
      <sheetName val="Прочие договора"/>
      <sheetName val="Платежи и работы"/>
      <sheetName val="Площади-смета"/>
      <sheetName val="Зарплата"/>
      <sheetName val="Расходы"/>
      <sheetName val="ОС"/>
      <sheetName val="Кредит инвест."/>
      <sheetName val="Кредит оборотка"/>
      <sheetName val="Кредиты-свод"/>
      <sheetName val="Доходы"/>
      <sheetName val="Налоги"/>
      <sheetName val="БДР КЦА"/>
      <sheetName val="ФП КЦА"/>
      <sheetName val="БДР"/>
      <sheetName val="ФП"/>
      <sheetName val="График"/>
      <sheetName val="БДР ТЦА"/>
      <sheetName val="Прибыльубытки"/>
      <sheetName val="ФП ТЦА"/>
      <sheetName val="БДР-свод"/>
      <sheetName val="ФП-свод"/>
      <sheetName val="Анализ раздельный"/>
      <sheetName val="Анализ-свод"/>
      <sheetName val="Вариации"/>
      <sheetName val="BEP-ТО"/>
      <sheetName val="BEP-наценка"/>
      <sheetName val="Освоение ср-в"/>
      <sheetName val="AR Signature P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Амортиз"/>
      <sheetName val="Бюджет"/>
      <sheetName val="платежи"/>
      <sheetName val="General"/>
      <sheetName val="PROJECT"/>
      <sheetName val="U-ZR_AT1.XLS"/>
      <sheetName val="indices"/>
      <sheetName val="вход.параметры"/>
      <sheetName val="аренда цс"/>
      <sheetName val="UNITPRICES"/>
    </sheetNames>
    <sheetDataSet>
      <sheetData sheetId="0" refreshError="1">
        <row r="2">
          <cell r="A2" t="str">
            <v>Дата</v>
          </cell>
          <cell r="B2" t="str">
            <v>Вид валюты</v>
          </cell>
          <cell r="C2" t="str">
            <v>Курс $</v>
          </cell>
          <cell r="D2" t="str">
            <v>Курс НБРК</v>
          </cell>
          <cell r="E2" t="str">
            <v>Сумма</v>
          </cell>
          <cell r="F2" t="str">
            <v>ИТОГО USD</v>
          </cell>
          <cell r="G2" t="str">
            <v>ИТОГО KZT</v>
          </cell>
          <cell r="H2" t="str">
            <v>ИНД</v>
          </cell>
          <cell r="I2" t="str">
            <v>ИНДЕКС</v>
          </cell>
          <cell r="J2" t="str">
            <v>Код</v>
          </cell>
          <cell r="K2" t="str">
            <v>Получатель</v>
          </cell>
          <cell r="L2" t="str">
            <v>Назначение</v>
          </cell>
          <cell r="M2" t="str">
            <v>Банк</v>
          </cell>
        </row>
        <row r="3">
          <cell r="A3">
            <v>37260</v>
          </cell>
          <cell r="B3" t="str">
            <v>KZT</v>
          </cell>
          <cell r="C3">
            <v>150.6</v>
          </cell>
          <cell r="D3">
            <v>150.6</v>
          </cell>
          <cell r="E3">
            <v>27000000</v>
          </cell>
          <cell r="F3">
            <v>179282.86852589643</v>
          </cell>
          <cell r="G3">
            <v>27000000</v>
          </cell>
          <cell r="J3">
            <v>200</v>
          </cell>
          <cell r="K3" t="str">
            <v>КОП</v>
          </cell>
          <cell r="L3" t="str">
            <v>взаиморасчеты</v>
          </cell>
          <cell r="M3" t="str">
            <v>441.210</v>
          </cell>
        </row>
        <row r="4">
          <cell r="A4">
            <v>37260</v>
          </cell>
          <cell r="B4" t="str">
            <v>KZT</v>
          </cell>
          <cell r="C4">
            <v>150.6</v>
          </cell>
          <cell r="D4">
            <v>150.6</v>
          </cell>
          <cell r="E4">
            <v>120240</v>
          </cell>
          <cell r="F4">
            <v>798.4063745019921</v>
          </cell>
          <cell r="G4">
            <v>120240</v>
          </cell>
          <cell r="J4">
            <v>332</v>
          </cell>
          <cell r="L4" t="str">
            <v>телевизор SONY</v>
          </cell>
          <cell r="M4" t="str">
            <v>441.210</v>
          </cell>
        </row>
        <row r="5">
          <cell r="A5">
            <v>37260</v>
          </cell>
          <cell r="B5" t="str">
            <v>KZT</v>
          </cell>
          <cell r="C5">
            <v>150.6</v>
          </cell>
          <cell r="D5">
            <v>150.6</v>
          </cell>
          <cell r="E5">
            <v>300</v>
          </cell>
          <cell r="F5">
            <v>1.9920318725099602</v>
          </cell>
          <cell r="G5">
            <v>300</v>
          </cell>
          <cell r="J5">
            <v>333</v>
          </cell>
          <cell r="L5" t="str">
            <v>комиссия</v>
          </cell>
          <cell r="M5" t="str">
            <v>441.205</v>
          </cell>
        </row>
        <row r="6">
          <cell r="A6">
            <v>37260</v>
          </cell>
          <cell r="B6" t="str">
            <v>KZT</v>
          </cell>
          <cell r="C6">
            <v>150.6</v>
          </cell>
          <cell r="D6">
            <v>150.6</v>
          </cell>
          <cell r="E6">
            <v>18000000</v>
          </cell>
          <cell r="F6">
            <v>119521.91235059762</v>
          </cell>
          <cell r="G6">
            <v>18000000</v>
          </cell>
          <cell r="J6">
            <v>200</v>
          </cell>
          <cell r="K6" t="str">
            <v>КОП</v>
          </cell>
          <cell r="L6" t="str">
            <v>взаиморасчеты</v>
          </cell>
          <cell r="M6" t="str">
            <v>441.205</v>
          </cell>
        </row>
        <row r="7">
          <cell r="A7">
            <v>37263</v>
          </cell>
          <cell r="B7" t="str">
            <v>KZT</v>
          </cell>
          <cell r="C7">
            <v>151</v>
          </cell>
          <cell r="D7">
            <v>151</v>
          </cell>
          <cell r="E7">
            <v>20000000</v>
          </cell>
          <cell r="F7">
            <v>132450.33112582783</v>
          </cell>
          <cell r="G7">
            <v>20000000</v>
          </cell>
          <cell r="J7">
            <v>200</v>
          </cell>
          <cell r="K7" t="str">
            <v>КОП</v>
          </cell>
          <cell r="L7" t="str">
            <v>взаиморасчеты</v>
          </cell>
          <cell r="M7" t="str">
            <v>441.210</v>
          </cell>
        </row>
        <row r="8">
          <cell r="A8">
            <v>37263</v>
          </cell>
          <cell r="B8" t="str">
            <v>KZT</v>
          </cell>
          <cell r="C8">
            <v>151</v>
          </cell>
          <cell r="D8">
            <v>151</v>
          </cell>
          <cell r="E8">
            <v>33284300</v>
          </cell>
          <cell r="F8">
            <v>220425.82781456952</v>
          </cell>
          <cell r="G8">
            <v>33284300</v>
          </cell>
          <cell r="I8" t="str">
            <v>200/мтс</v>
          </cell>
          <cell r="J8">
            <v>200</v>
          </cell>
          <cell r="K8" t="str">
            <v>АстанаНафта</v>
          </cell>
          <cell r="L8" t="str">
            <v>МТС</v>
          </cell>
          <cell r="M8" t="str">
            <v>441.210</v>
          </cell>
        </row>
        <row r="9">
          <cell r="A9">
            <v>37263</v>
          </cell>
          <cell r="B9" t="str">
            <v>KZT</v>
          </cell>
          <cell r="C9">
            <v>151</v>
          </cell>
          <cell r="D9">
            <v>151</v>
          </cell>
          <cell r="E9">
            <v>31696262.050000001</v>
          </cell>
          <cell r="F9">
            <v>209909.02019867551</v>
          </cell>
          <cell r="G9">
            <v>31696262.050000001</v>
          </cell>
          <cell r="I9" t="str">
            <v>200/мтс</v>
          </cell>
          <cell r="J9">
            <v>200</v>
          </cell>
          <cell r="K9" t="str">
            <v>АстанаНафта</v>
          </cell>
          <cell r="L9" t="str">
            <v>МТС</v>
          </cell>
          <cell r="M9" t="str">
            <v>441.210</v>
          </cell>
        </row>
        <row r="10">
          <cell r="A10">
            <v>37263</v>
          </cell>
          <cell r="B10" t="str">
            <v>KZT</v>
          </cell>
          <cell r="C10">
            <v>151</v>
          </cell>
          <cell r="D10">
            <v>151</v>
          </cell>
          <cell r="E10">
            <v>33366809.600000001</v>
          </cell>
          <cell r="F10">
            <v>220972.24900662253</v>
          </cell>
          <cell r="G10">
            <v>33366809.600000001</v>
          </cell>
          <cell r="I10" t="str">
            <v>200/мтс</v>
          </cell>
          <cell r="J10">
            <v>200</v>
          </cell>
          <cell r="K10" t="str">
            <v>ГарантПлюс</v>
          </cell>
          <cell r="L10" t="str">
            <v>МТС</v>
          </cell>
          <cell r="M10" t="str">
            <v>441.210</v>
          </cell>
        </row>
        <row r="11">
          <cell r="A11">
            <v>37263</v>
          </cell>
          <cell r="B11" t="str">
            <v>KZT</v>
          </cell>
          <cell r="C11">
            <v>151</v>
          </cell>
          <cell r="D11">
            <v>151</v>
          </cell>
          <cell r="E11">
            <v>5000000</v>
          </cell>
          <cell r="F11">
            <v>33112.582781456957</v>
          </cell>
          <cell r="G11">
            <v>5000000</v>
          </cell>
          <cell r="J11" t="str">
            <v>-</v>
          </cell>
          <cell r="K11" t="str">
            <v>АТФБ</v>
          </cell>
          <cell r="L11" t="str">
            <v>пополнение р/с</v>
          </cell>
          <cell r="M11" t="str">
            <v>441.210</v>
          </cell>
        </row>
        <row r="12">
          <cell r="A12">
            <v>37263</v>
          </cell>
          <cell r="B12" t="str">
            <v>KZT</v>
          </cell>
          <cell r="C12">
            <v>151</v>
          </cell>
          <cell r="D12">
            <v>151</v>
          </cell>
          <cell r="E12">
            <v>303.5</v>
          </cell>
          <cell r="F12">
            <v>2.0099337748344372</v>
          </cell>
          <cell r="G12">
            <v>303.5</v>
          </cell>
          <cell r="J12">
            <v>333</v>
          </cell>
          <cell r="L12" t="str">
            <v>комиссия</v>
          </cell>
          <cell r="M12" t="str">
            <v>441.210</v>
          </cell>
        </row>
        <row r="13">
          <cell r="A13">
            <v>37263</v>
          </cell>
          <cell r="B13" t="str">
            <v>KZT</v>
          </cell>
          <cell r="C13">
            <v>151</v>
          </cell>
          <cell r="D13">
            <v>151</v>
          </cell>
          <cell r="E13">
            <v>303.5</v>
          </cell>
          <cell r="F13">
            <v>2.0099337748344372</v>
          </cell>
          <cell r="G13">
            <v>303.5</v>
          </cell>
          <cell r="J13">
            <v>333</v>
          </cell>
          <cell r="L13" t="str">
            <v>комиссия</v>
          </cell>
          <cell r="M13" t="str">
            <v>441.210</v>
          </cell>
        </row>
        <row r="14">
          <cell r="A14">
            <v>37263</v>
          </cell>
          <cell r="B14" t="str">
            <v>KZT</v>
          </cell>
          <cell r="C14">
            <v>151</v>
          </cell>
          <cell r="D14">
            <v>151</v>
          </cell>
          <cell r="E14">
            <v>303.5</v>
          </cell>
          <cell r="F14">
            <v>2.0099337748344372</v>
          </cell>
          <cell r="G14">
            <v>303.5</v>
          </cell>
          <cell r="J14">
            <v>333</v>
          </cell>
          <cell r="L14" t="str">
            <v>комиссия</v>
          </cell>
          <cell r="M14" t="str">
            <v>441.210</v>
          </cell>
        </row>
        <row r="15">
          <cell r="A15">
            <v>37263</v>
          </cell>
          <cell r="B15" t="str">
            <v>KZT</v>
          </cell>
          <cell r="C15">
            <v>151</v>
          </cell>
          <cell r="D15">
            <v>151</v>
          </cell>
          <cell r="E15">
            <v>303.5</v>
          </cell>
          <cell r="F15">
            <v>2.0099337748344372</v>
          </cell>
          <cell r="G15">
            <v>303.5</v>
          </cell>
          <cell r="J15">
            <v>333</v>
          </cell>
          <cell r="L15" t="str">
            <v>комиссия</v>
          </cell>
          <cell r="M15" t="str">
            <v>441.210</v>
          </cell>
        </row>
        <row r="16">
          <cell r="A16">
            <v>37264</v>
          </cell>
          <cell r="B16" t="str">
            <v>KZT</v>
          </cell>
          <cell r="C16">
            <v>151</v>
          </cell>
          <cell r="D16">
            <v>151</v>
          </cell>
          <cell r="E16">
            <v>648406</v>
          </cell>
          <cell r="F16">
            <v>4294.0794701986752</v>
          </cell>
          <cell r="G16">
            <v>648406</v>
          </cell>
          <cell r="H16" t="str">
            <v>21</v>
          </cell>
          <cell r="J16">
            <v>332</v>
          </cell>
          <cell r="K16" t="str">
            <v>Гос. природ. парк г. Кокшетау</v>
          </cell>
          <cell r="L16" t="str">
            <v>турист.услуги</v>
          </cell>
          <cell r="M16" t="str">
            <v>441.210</v>
          </cell>
        </row>
        <row r="17">
          <cell r="A17">
            <v>37264</v>
          </cell>
          <cell r="B17" t="str">
            <v>KZT</v>
          </cell>
          <cell r="C17">
            <v>151</v>
          </cell>
          <cell r="D17">
            <v>151</v>
          </cell>
          <cell r="E17">
            <v>10000000</v>
          </cell>
          <cell r="F17">
            <v>66225.165562913913</v>
          </cell>
          <cell r="G17">
            <v>10000000</v>
          </cell>
          <cell r="J17">
            <v>210</v>
          </cell>
          <cell r="K17" t="str">
            <v>АНПЗ</v>
          </cell>
          <cell r="L17" t="str">
            <v>акциз</v>
          </cell>
          <cell r="M17" t="str">
            <v>441.210</v>
          </cell>
        </row>
        <row r="18">
          <cell r="A18">
            <v>37264</v>
          </cell>
          <cell r="B18" t="str">
            <v>KZT</v>
          </cell>
          <cell r="C18">
            <v>151</v>
          </cell>
          <cell r="D18">
            <v>151</v>
          </cell>
          <cell r="E18">
            <v>303.45999999999998</v>
          </cell>
          <cell r="F18">
            <v>2.0096688741721853</v>
          </cell>
          <cell r="G18">
            <v>303.45999999999998</v>
          </cell>
          <cell r="J18">
            <v>333</v>
          </cell>
          <cell r="L18" t="str">
            <v>комиссия</v>
          </cell>
          <cell r="M18" t="str">
            <v>441.210</v>
          </cell>
        </row>
        <row r="19">
          <cell r="A19">
            <v>37264</v>
          </cell>
          <cell r="B19" t="str">
            <v>KZT</v>
          </cell>
          <cell r="C19">
            <v>151</v>
          </cell>
          <cell r="D19">
            <v>151</v>
          </cell>
          <cell r="E19">
            <v>3775000</v>
          </cell>
          <cell r="F19">
            <v>25000</v>
          </cell>
          <cell r="G19">
            <v>3775000</v>
          </cell>
          <cell r="J19">
            <v>385</v>
          </cell>
          <cell r="K19" t="str">
            <v>Айсель-Казахстан</v>
          </cell>
          <cell r="L19" t="str">
            <v>приобретен.строит. материалов</v>
          </cell>
          <cell r="M19" t="str">
            <v>441.210</v>
          </cell>
        </row>
        <row r="20">
          <cell r="A20">
            <v>37265</v>
          </cell>
          <cell r="B20" t="str">
            <v>KZT</v>
          </cell>
          <cell r="C20">
            <v>151</v>
          </cell>
          <cell r="D20">
            <v>151</v>
          </cell>
          <cell r="E20">
            <v>400</v>
          </cell>
          <cell r="F20">
            <v>2.6490066225165565</v>
          </cell>
          <cell r="G20">
            <v>400</v>
          </cell>
          <cell r="J20">
            <v>333</v>
          </cell>
          <cell r="L20" t="str">
            <v>комиссия</v>
          </cell>
          <cell r="M20" t="str">
            <v>441.205</v>
          </cell>
        </row>
        <row r="21">
          <cell r="A21">
            <v>37265</v>
          </cell>
          <cell r="B21" t="str">
            <v>KZT</v>
          </cell>
          <cell r="C21">
            <v>151</v>
          </cell>
          <cell r="D21">
            <v>151</v>
          </cell>
          <cell r="E21">
            <v>7417.28</v>
          </cell>
          <cell r="F21">
            <v>49.121059602649005</v>
          </cell>
          <cell r="G21">
            <v>7417.28</v>
          </cell>
          <cell r="I21" t="str">
            <v>пф</v>
          </cell>
          <cell r="J21">
            <v>301</v>
          </cell>
          <cell r="K21" t="str">
            <v>ПФ "Валют транзит фонд"</v>
          </cell>
          <cell r="L21" t="str">
            <v>пенсион.взносы</v>
          </cell>
          <cell r="M21" t="str">
            <v>441.205</v>
          </cell>
        </row>
        <row r="22">
          <cell r="A22">
            <v>37265</v>
          </cell>
          <cell r="B22" t="str">
            <v>KZT</v>
          </cell>
          <cell r="C22">
            <v>151</v>
          </cell>
          <cell r="D22">
            <v>151</v>
          </cell>
          <cell r="E22">
            <v>12794.8</v>
          </cell>
          <cell r="F22">
            <v>84.733774834437085</v>
          </cell>
          <cell r="G22">
            <v>12794.8</v>
          </cell>
          <cell r="I22" t="str">
            <v>пф</v>
          </cell>
          <cell r="J22">
            <v>301</v>
          </cell>
          <cell r="K22" t="str">
            <v>ПФ "Сеним"</v>
          </cell>
          <cell r="L22" t="str">
            <v>пенсион.взносы</v>
          </cell>
          <cell r="M22" t="str">
            <v>441.205</v>
          </cell>
        </row>
        <row r="23">
          <cell r="A23">
            <v>37265</v>
          </cell>
          <cell r="B23" t="str">
            <v>KZT</v>
          </cell>
          <cell r="C23">
            <v>151</v>
          </cell>
          <cell r="D23">
            <v>151</v>
          </cell>
          <cell r="E23">
            <v>13042.39</v>
          </cell>
          <cell r="F23">
            <v>86.373443708609273</v>
          </cell>
          <cell r="G23">
            <v>13042.39</v>
          </cell>
          <cell r="I23" t="str">
            <v>пф</v>
          </cell>
          <cell r="J23">
            <v>301</v>
          </cell>
          <cell r="K23" t="str">
            <v>ПФ "Казахстан"</v>
          </cell>
          <cell r="L23" t="str">
            <v>пенсион.взносы</v>
          </cell>
          <cell r="M23" t="str">
            <v>441.205</v>
          </cell>
        </row>
        <row r="24">
          <cell r="A24">
            <v>37265</v>
          </cell>
          <cell r="B24" t="str">
            <v>KZT</v>
          </cell>
          <cell r="C24">
            <v>151</v>
          </cell>
          <cell r="D24">
            <v>151</v>
          </cell>
          <cell r="E24">
            <v>81104.39</v>
          </cell>
          <cell r="F24">
            <v>537.11516556291394</v>
          </cell>
          <cell r="G24">
            <v>81104.39</v>
          </cell>
          <cell r="I24" t="str">
            <v>пф</v>
          </cell>
          <cell r="J24">
            <v>301</v>
          </cell>
          <cell r="K24" t="str">
            <v>ПФ "Курмет"</v>
          </cell>
          <cell r="L24" t="str">
            <v>пенсион.взносы</v>
          </cell>
          <cell r="M24" t="str">
            <v>441.205</v>
          </cell>
        </row>
        <row r="25">
          <cell r="A25">
            <v>37265</v>
          </cell>
          <cell r="B25" t="str">
            <v>KZT</v>
          </cell>
          <cell r="C25">
            <v>151</v>
          </cell>
          <cell r="D25">
            <v>151</v>
          </cell>
          <cell r="E25">
            <v>128263</v>
          </cell>
          <cell r="F25">
            <v>849.42384105960264</v>
          </cell>
          <cell r="G25">
            <v>128263</v>
          </cell>
          <cell r="I25" t="str">
            <v>пф</v>
          </cell>
          <cell r="J25">
            <v>301</v>
          </cell>
          <cell r="K25" t="str">
            <v>ПФ "Улар умыт"</v>
          </cell>
          <cell r="L25" t="str">
            <v>пенсион.взносы</v>
          </cell>
          <cell r="M25" t="str">
            <v>441.205</v>
          </cell>
        </row>
        <row r="26">
          <cell r="A26">
            <v>37265</v>
          </cell>
          <cell r="B26" t="str">
            <v>KZT</v>
          </cell>
          <cell r="C26">
            <v>151</v>
          </cell>
          <cell r="D26">
            <v>151</v>
          </cell>
          <cell r="E26">
            <v>403881.39</v>
          </cell>
          <cell r="F26">
            <v>2674.7111920529801</v>
          </cell>
          <cell r="G26">
            <v>403881.39</v>
          </cell>
          <cell r="I26" t="str">
            <v>пф</v>
          </cell>
          <cell r="J26">
            <v>301</v>
          </cell>
          <cell r="K26" t="str">
            <v>ГПНФ</v>
          </cell>
          <cell r="L26" t="str">
            <v>пенсион.взносы</v>
          </cell>
          <cell r="M26" t="str">
            <v>441.205</v>
          </cell>
        </row>
        <row r="27">
          <cell r="A27">
            <v>37265</v>
          </cell>
          <cell r="B27" t="str">
            <v>KZT</v>
          </cell>
          <cell r="C27">
            <v>151</v>
          </cell>
          <cell r="D27">
            <v>151</v>
          </cell>
          <cell r="E27">
            <v>1469518.02</v>
          </cell>
          <cell r="F27">
            <v>9731.9074172185428</v>
          </cell>
          <cell r="G27">
            <v>1469518.02</v>
          </cell>
          <cell r="I27" t="str">
            <v>пф</v>
          </cell>
          <cell r="J27">
            <v>301</v>
          </cell>
          <cell r="K27" t="str">
            <v>ПФ "Абн Амро"</v>
          </cell>
          <cell r="L27" t="str">
            <v>пенсион.взносы</v>
          </cell>
          <cell r="M27" t="str">
            <v>441.205</v>
          </cell>
        </row>
        <row r="28">
          <cell r="A28">
            <v>37265</v>
          </cell>
          <cell r="B28" t="str">
            <v>KZT</v>
          </cell>
          <cell r="C28">
            <v>151</v>
          </cell>
          <cell r="D28">
            <v>151</v>
          </cell>
          <cell r="E28">
            <v>3237361.57</v>
          </cell>
          <cell r="F28">
            <v>21439.480596026489</v>
          </cell>
          <cell r="G28">
            <v>3237361.57</v>
          </cell>
          <cell r="I28" t="str">
            <v>пф</v>
          </cell>
          <cell r="J28">
            <v>301</v>
          </cell>
          <cell r="K28" t="str">
            <v>ПФ "Народный банк"</v>
          </cell>
          <cell r="L28" t="str">
            <v>пенсион.взносы</v>
          </cell>
          <cell r="M28" t="str">
            <v>441.205</v>
          </cell>
        </row>
        <row r="29">
          <cell r="A29">
            <v>37265</v>
          </cell>
          <cell r="B29" t="str">
            <v>KZT</v>
          </cell>
          <cell r="C29">
            <v>151</v>
          </cell>
          <cell r="D29">
            <v>151</v>
          </cell>
          <cell r="E29">
            <v>51878.02</v>
          </cell>
          <cell r="F29">
            <v>343.56304635761586</v>
          </cell>
          <cell r="G29">
            <v>51878.02</v>
          </cell>
          <cell r="I29" t="str">
            <v>202/мтс</v>
          </cell>
          <cell r="J29">
            <v>202</v>
          </cell>
          <cell r="K29" t="str">
            <v>ВФ Поиск</v>
          </cell>
          <cell r="L29" t="str">
            <v>поставка штоков поршня</v>
          </cell>
          <cell r="M29" t="str">
            <v>441.210</v>
          </cell>
        </row>
        <row r="30">
          <cell r="A30">
            <v>37265</v>
          </cell>
          <cell r="B30" t="str">
            <v>KZT</v>
          </cell>
          <cell r="C30">
            <v>151</v>
          </cell>
          <cell r="D30">
            <v>151</v>
          </cell>
          <cell r="E30">
            <v>36163070.909999996</v>
          </cell>
          <cell r="F30">
            <v>239490.53582781454</v>
          </cell>
          <cell r="G30">
            <v>36163070.909999996</v>
          </cell>
          <cell r="I30" t="str">
            <v>200/мтс</v>
          </cell>
          <cell r="J30">
            <v>200</v>
          </cell>
          <cell r="K30" t="str">
            <v>МТС Груп</v>
          </cell>
          <cell r="L30" t="str">
            <v>МТС</v>
          </cell>
          <cell r="M30" t="str">
            <v>441.210</v>
          </cell>
        </row>
        <row r="31">
          <cell r="A31">
            <v>37265</v>
          </cell>
          <cell r="B31" t="str">
            <v>KZT</v>
          </cell>
          <cell r="C31">
            <v>151</v>
          </cell>
          <cell r="D31">
            <v>151</v>
          </cell>
          <cell r="E31">
            <v>303.56</v>
          </cell>
          <cell r="F31">
            <v>2.0103311258278147</v>
          </cell>
          <cell r="G31">
            <v>303.56</v>
          </cell>
          <cell r="J31">
            <v>333</v>
          </cell>
          <cell r="L31" t="str">
            <v>комиссия</v>
          </cell>
          <cell r="M31" t="str">
            <v>441.210</v>
          </cell>
        </row>
        <row r="32">
          <cell r="A32">
            <v>37265</v>
          </cell>
          <cell r="B32" t="str">
            <v>KZT</v>
          </cell>
          <cell r="C32">
            <v>151</v>
          </cell>
          <cell r="D32">
            <v>151</v>
          </cell>
          <cell r="E32">
            <v>303.56</v>
          </cell>
          <cell r="F32">
            <v>2.0103311258278147</v>
          </cell>
          <cell r="G32">
            <v>303.56</v>
          </cell>
          <cell r="J32">
            <v>333</v>
          </cell>
          <cell r="L32" t="str">
            <v>комиссия</v>
          </cell>
          <cell r="M32" t="str">
            <v>441.210</v>
          </cell>
        </row>
        <row r="33">
          <cell r="A33">
            <v>37265</v>
          </cell>
          <cell r="B33" t="str">
            <v>KZT</v>
          </cell>
          <cell r="C33">
            <v>151</v>
          </cell>
          <cell r="D33">
            <v>151</v>
          </cell>
          <cell r="E33">
            <v>105000000</v>
          </cell>
          <cell r="F33">
            <v>695364.23841059604</v>
          </cell>
          <cell r="G33">
            <v>105000000</v>
          </cell>
          <cell r="J33">
            <v>200</v>
          </cell>
          <cell r="K33" t="str">
            <v>КОП</v>
          </cell>
          <cell r="L33" t="str">
            <v>взаиморасчеты</v>
          </cell>
          <cell r="M33" t="str">
            <v>441.210</v>
          </cell>
        </row>
        <row r="34">
          <cell r="A34">
            <v>37265</v>
          </cell>
          <cell r="B34" t="str">
            <v>KZT</v>
          </cell>
          <cell r="C34">
            <v>151</v>
          </cell>
          <cell r="D34">
            <v>151</v>
          </cell>
          <cell r="E34">
            <v>1000000</v>
          </cell>
          <cell r="F34">
            <v>6622.5165562913908</v>
          </cell>
          <cell r="G34">
            <v>1000000</v>
          </cell>
          <cell r="J34">
            <v>200</v>
          </cell>
          <cell r="K34" t="str">
            <v>КОП</v>
          </cell>
          <cell r="L34" t="str">
            <v>взаиморасчеты</v>
          </cell>
          <cell r="M34" t="str">
            <v>441.210</v>
          </cell>
        </row>
        <row r="35">
          <cell r="A35">
            <v>37265</v>
          </cell>
          <cell r="B35" t="str">
            <v>KZT</v>
          </cell>
          <cell r="C35">
            <v>151</v>
          </cell>
          <cell r="D35">
            <v>151</v>
          </cell>
          <cell r="E35">
            <v>25000000</v>
          </cell>
          <cell r="F35">
            <v>165562.91390728476</v>
          </cell>
          <cell r="G35">
            <v>25000000</v>
          </cell>
          <cell r="I35" t="str">
            <v>202/экс</v>
          </cell>
          <cell r="J35">
            <v>202</v>
          </cell>
          <cell r="K35" t="str">
            <v>КО Эмба</v>
          </cell>
          <cell r="L35" t="str">
            <v>нефть</v>
          </cell>
          <cell r="M35" t="str">
            <v>441.210</v>
          </cell>
        </row>
        <row r="36">
          <cell r="A36">
            <v>37265</v>
          </cell>
          <cell r="B36" t="str">
            <v>KZT</v>
          </cell>
          <cell r="C36">
            <v>151</v>
          </cell>
          <cell r="D36">
            <v>151</v>
          </cell>
          <cell r="E36">
            <v>1341000</v>
          </cell>
          <cell r="F36">
            <v>8880.7947019867552</v>
          </cell>
          <cell r="G36">
            <v>1341000</v>
          </cell>
          <cell r="H36" t="str">
            <v>0000850</v>
          </cell>
          <cell r="J36">
            <v>303</v>
          </cell>
          <cell r="K36" t="str">
            <v xml:space="preserve">Самат шоу </v>
          </cell>
          <cell r="L36" t="str">
            <v>оформление офиса</v>
          </cell>
          <cell r="M36" t="str">
            <v>441.210</v>
          </cell>
        </row>
        <row r="37">
          <cell r="A37">
            <v>37265</v>
          </cell>
          <cell r="B37" t="str">
            <v>KZT</v>
          </cell>
          <cell r="C37">
            <v>151</v>
          </cell>
          <cell r="D37">
            <v>151</v>
          </cell>
          <cell r="E37">
            <v>303.56</v>
          </cell>
          <cell r="F37">
            <v>2.0103311258278147</v>
          </cell>
          <cell r="G37">
            <v>303.56</v>
          </cell>
          <cell r="J37">
            <v>333</v>
          </cell>
          <cell r="L37" t="str">
            <v>комиссия</v>
          </cell>
          <cell r="M37" t="str">
            <v>441.210</v>
          </cell>
        </row>
        <row r="38">
          <cell r="A38">
            <v>37266</v>
          </cell>
          <cell r="B38" t="str">
            <v>KZT</v>
          </cell>
          <cell r="C38">
            <v>151</v>
          </cell>
          <cell r="D38">
            <v>151</v>
          </cell>
          <cell r="E38">
            <v>2254682.59</v>
          </cell>
          <cell r="F38">
            <v>14931.672781456953</v>
          </cell>
          <cell r="G38">
            <v>2254682.59</v>
          </cell>
          <cell r="J38">
            <v>301</v>
          </cell>
          <cell r="L38" t="str">
            <v>зачисление на картсчет</v>
          </cell>
          <cell r="M38" t="str">
            <v>441.210</v>
          </cell>
        </row>
        <row r="39">
          <cell r="A39">
            <v>37266</v>
          </cell>
          <cell r="B39" t="str">
            <v>KZT</v>
          </cell>
          <cell r="C39">
            <v>151</v>
          </cell>
          <cell r="D39">
            <v>151</v>
          </cell>
          <cell r="E39">
            <v>13000000</v>
          </cell>
          <cell r="F39">
            <v>86092.715231788083</v>
          </cell>
          <cell r="G39">
            <v>13000000</v>
          </cell>
          <cell r="J39">
            <v>210</v>
          </cell>
          <cell r="K39" t="str">
            <v>АНПЗ</v>
          </cell>
          <cell r="L39" t="str">
            <v>переработка</v>
          </cell>
          <cell r="M39" t="str">
            <v>441.210</v>
          </cell>
        </row>
        <row r="40">
          <cell r="A40">
            <v>37266</v>
          </cell>
          <cell r="B40" t="str">
            <v>KZT</v>
          </cell>
          <cell r="C40">
            <v>151</v>
          </cell>
          <cell r="D40">
            <v>151</v>
          </cell>
          <cell r="E40">
            <v>303.68</v>
          </cell>
          <cell r="F40">
            <v>2.0111258278145696</v>
          </cell>
          <cell r="G40">
            <v>303.68</v>
          </cell>
          <cell r="J40">
            <v>333</v>
          </cell>
          <cell r="L40" t="str">
            <v>комиссия</v>
          </cell>
          <cell r="M40" t="str">
            <v>441.210</v>
          </cell>
        </row>
        <row r="41">
          <cell r="A41">
            <v>37266</v>
          </cell>
          <cell r="B41" t="str">
            <v>USD</v>
          </cell>
          <cell r="C41">
            <v>151</v>
          </cell>
          <cell r="D41">
            <v>151</v>
          </cell>
          <cell r="E41">
            <v>770</v>
          </cell>
          <cell r="F41">
            <v>770</v>
          </cell>
          <cell r="G41">
            <v>116270</v>
          </cell>
          <cell r="J41">
            <v>332</v>
          </cell>
          <cell r="K41" t="str">
            <v>АТФБ</v>
          </cell>
          <cell r="L41" t="str">
            <v>подписка</v>
          </cell>
          <cell r="M41" t="str">
            <v>431.205</v>
          </cell>
        </row>
        <row r="42">
          <cell r="A42">
            <v>37266</v>
          </cell>
          <cell r="B42" t="str">
            <v>USD</v>
          </cell>
          <cell r="C42">
            <v>151</v>
          </cell>
          <cell r="D42">
            <v>151</v>
          </cell>
          <cell r="E42">
            <v>5900</v>
          </cell>
          <cell r="F42">
            <v>5900</v>
          </cell>
          <cell r="G42">
            <v>890900</v>
          </cell>
          <cell r="J42">
            <v>332</v>
          </cell>
          <cell r="K42" t="str">
            <v>АТФБ</v>
          </cell>
          <cell r="L42" t="str">
            <v>подписка</v>
          </cell>
          <cell r="M42" t="str">
            <v>431.205</v>
          </cell>
        </row>
        <row r="43">
          <cell r="A43">
            <v>37266</v>
          </cell>
          <cell r="B43" t="str">
            <v>USD</v>
          </cell>
          <cell r="C43">
            <v>151</v>
          </cell>
          <cell r="D43">
            <v>151</v>
          </cell>
          <cell r="E43">
            <v>2079</v>
          </cell>
          <cell r="F43">
            <v>2079</v>
          </cell>
          <cell r="G43">
            <v>313929</v>
          </cell>
          <cell r="J43">
            <v>332</v>
          </cell>
          <cell r="K43" t="str">
            <v>АТФБ</v>
          </cell>
          <cell r="L43" t="str">
            <v>подписка</v>
          </cell>
          <cell r="M43" t="str">
            <v>431.205</v>
          </cell>
        </row>
        <row r="44">
          <cell r="A44">
            <v>37266</v>
          </cell>
          <cell r="B44" t="str">
            <v>KZT</v>
          </cell>
          <cell r="C44">
            <v>151</v>
          </cell>
          <cell r="D44">
            <v>151</v>
          </cell>
          <cell r="E44">
            <v>1500</v>
          </cell>
          <cell r="F44">
            <v>9.9337748344370862</v>
          </cell>
          <cell r="G44">
            <v>1500</v>
          </cell>
          <cell r="J44">
            <v>333</v>
          </cell>
          <cell r="L44" t="str">
            <v>комиссия</v>
          </cell>
          <cell r="M44" t="str">
            <v>441.205</v>
          </cell>
        </row>
        <row r="45">
          <cell r="A45">
            <v>37266</v>
          </cell>
          <cell r="B45" t="str">
            <v>KZT</v>
          </cell>
          <cell r="C45">
            <v>151</v>
          </cell>
          <cell r="D45">
            <v>151</v>
          </cell>
          <cell r="E45">
            <v>4530</v>
          </cell>
          <cell r="F45">
            <v>30</v>
          </cell>
          <cell r="G45">
            <v>4530</v>
          </cell>
          <cell r="J45">
            <v>333</v>
          </cell>
          <cell r="L45" t="str">
            <v>комиссия</v>
          </cell>
          <cell r="M45" t="str">
            <v>441.205</v>
          </cell>
        </row>
        <row r="46">
          <cell r="A46">
            <v>37266</v>
          </cell>
          <cell r="B46" t="str">
            <v>KZT</v>
          </cell>
          <cell r="C46">
            <v>151</v>
          </cell>
          <cell r="D46">
            <v>151</v>
          </cell>
          <cell r="E46">
            <v>4530</v>
          </cell>
          <cell r="F46">
            <v>30</v>
          </cell>
          <cell r="G46">
            <v>4530</v>
          </cell>
          <cell r="J46">
            <v>333</v>
          </cell>
          <cell r="L46" t="str">
            <v>комиссия</v>
          </cell>
          <cell r="M46" t="str">
            <v>441.205</v>
          </cell>
        </row>
        <row r="47">
          <cell r="A47">
            <v>37266</v>
          </cell>
          <cell r="B47" t="str">
            <v>KZT</v>
          </cell>
          <cell r="C47">
            <v>151</v>
          </cell>
          <cell r="D47">
            <v>151</v>
          </cell>
          <cell r="E47">
            <v>4530</v>
          </cell>
          <cell r="F47">
            <v>30</v>
          </cell>
          <cell r="G47">
            <v>4530</v>
          </cell>
          <cell r="J47">
            <v>333</v>
          </cell>
          <cell r="L47" t="str">
            <v>комиссия</v>
          </cell>
          <cell r="M47" t="str">
            <v>441.205</v>
          </cell>
        </row>
        <row r="48">
          <cell r="A48">
            <v>37266</v>
          </cell>
          <cell r="B48" t="str">
            <v>KZT</v>
          </cell>
          <cell r="C48">
            <v>151</v>
          </cell>
          <cell r="D48">
            <v>151</v>
          </cell>
          <cell r="E48">
            <v>7602.85</v>
          </cell>
          <cell r="F48">
            <v>50.35</v>
          </cell>
          <cell r="G48">
            <v>7602.85</v>
          </cell>
          <cell r="J48">
            <v>301</v>
          </cell>
          <cell r="L48" t="str">
            <v>вознагр. за использование кредитом</v>
          </cell>
          <cell r="M48" t="str">
            <v>441.205</v>
          </cell>
        </row>
        <row r="49">
          <cell r="A49">
            <v>37266</v>
          </cell>
          <cell r="B49" t="str">
            <v>KZT</v>
          </cell>
          <cell r="C49">
            <v>151</v>
          </cell>
          <cell r="D49">
            <v>151</v>
          </cell>
          <cell r="E49">
            <v>87400</v>
          </cell>
          <cell r="F49">
            <v>578.80794701986758</v>
          </cell>
          <cell r="G49">
            <v>87400</v>
          </cell>
          <cell r="H49" t="str">
            <v>1</v>
          </cell>
          <cell r="J49">
            <v>325</v>
          </cell>
          <cell r="K49" t="str">
            <v>ABSI</v>
          </cell>
          <cell r="L49" t="str">
            <v>тестирование системы</v>
          </cell>
          <cell r="M49" t="str">
            <v>441.205</v>
          </cell>
        </row>
        <row r="50">
          <cell r="A50">
            <v>37266</v>
          </cell>
          <cell r="B50" t="str">
            <v>KZT</v>
          </cell>
          <cell r="C50">
            <v>151</v>
          </cell>
          <cell r="D50">
            <v>151</v>
          </cell>
          <cell r="E50">
            <v>156097.76</v>
          </cell>
          <cell r="F50">
            <v>1033.76</v>
          </cell>
          <cell r="G50">
            <v>156097.76</v>
          </cell>
          <cell r="J50">
            <v>301</v>
          </cell>
          <cell r="L50" t="str">
            <v>вознагр. за использование кредитом</v>
          </cell>
          <cell r="M50" t="str">
            <v>441.205</v>
          </cell>
        </row>
        <row r="51">
          <cell r="A51">
            <v>37266</v>
          </cell>
          <cell r="B51" t="str">
            <v>KZT</v>
          </cell>
          <cell r="C51">
            <v>151</v>
          </cell>
          <cell r="D51">
            <v>151</v>
          </cell>
          <cell r="E51">
            <v>700000</v>
          </cell>
          <cell r="F51">
            <v>4635.7615894039736</v>
          </cell>
          <cell r="G51">
            <v>700000</v>
          </cell>
          <cell r="J51">
            <v>200</v>
          </cell>
          <cell r="K51" t="str">
            <v>КОП</v>
          </cell>
          <cell r="L51" t="str">
            <v>взаиморасчеты</v>
          </cell>
          <cell r="M51" t="str">
            <v>441.205</v>
          </cell>
        </row>
        <row r="52">
          <cell r="A52">
            <v>37266</v>
          </cell>
          <cell r="B52" t="str">
            <v>KZT</v>
          </cell>
          <cell r="C52">
            <v>151</v>
          </cell>
          <cell r="D52">
            <v>151</v>
          </cell>
          <cell r="E52">
            <v>3775000</v>
          </cell>
          <cell r="F52">
            <v>25000</v>
          </cell>
          <cell r="G52">
            <v>3775000</v>
          </cell>
          <cell r="H52" t="str">
            <v>20</v>
          </cell>
          <cell r="J52">
            <v>363</v>
          </cell>
          <cell r="K52" t="str">
            <v>Специал.гравиометр.предприятие</v>
          </cell>
          <cell r="L52" t="str">
            <v>геолого-физич. работы</v>
          </cell>
          <cell r="M52" t="str">
            <v>441.205</v>
          </cell>
        </row>
        <row r="53">
          <cell r="A53">
            <v>37266</v>
          </cell>
          <cell r="B53" t="str">
            <v>KZT</v>
          </cell>
          <cell r="C53">
            <v>151</v>
          </cell>
          <cell r="D53">
            <v>151</v>
          </cell>
          <cell r="E53">
            <v>4700000</v>
          </cell>
          <cell r="F53">
            <v>31125.827814569537</v>
          </cell>
          <cell r="G53">
            <v>4700000</v>
          </cell>
          <cell r="J53">
            <v>210</v>
          </cell>
          <cell r="K53" t="str">
            <v>АНПЗ</v>
          </cell>
          <cell r="L53" t="str">
            <v>переработка</v>
          </cell>
          <cell r="M53" t="str">
            <v>441.205</v>
          </cell>
        </row>
        <row r="54">
          <cell r="A54">
            <v>37266</v>
          </cell>
          <cell r="B54" t="str">
            <v>KZT</v>
          </cell>
          <cell r="C54">
            <v>151</v>
          </cell>
          <cell r="D54">
            <v>151</v>
          </cell>
          <cell r="E54">
            <v>22129025.260000002</v>
          </cell>
          <cell r="F54">
            <v>146549.83615894039</v>
          </cell>
          <cell r="G54">
            <v>22129025.260000002</v>
          </cell>
          <cell r="J54">
            <v>301</v>
          </cell>
          <cell r="L54" t="str">
            <v>зачисление на картсчет</v>
          </cell>
          <cell r="M54" t="str">
            <v>441.205</v>
          </cell>
        </row>
        <row r="55">
          <cell r="A55">
            <v>37267</v>
          </cell>
          <cell r="B55" t="str">
            <v>KZT</v>
          </cell>
          <cell r="C55">
            <v>151</v>
          </cell>
          <cell r="D55">
            <v>151</v>
          </cell>
          <cell r="E55">
            <v>2087678.2</v>
          </cell>
          <cell r="F55">
            <v>13825.683443708609</v>
          </cell>
          <cell r="G55">
            <v>2087678.2</v>
          </cell>
          <cell r="J55">
            <v>365</v>
          </cell>
          <cell r="K55" t="str">
            <v>Cambridge</v>
          </cell>
          <cell r="L55" t="str">
            <v>за учебу (конвертация GBP)</v>
          </cell>
          <cell r="M55" t="str">
            <v>441.210</v>
          </cell>
        </row>
        <row r="56">
          <cell r="A56">
            <v>37267</v>
          </cell>
          <cell r="B56" t="str">
            <v>KZT</v>
          </cell>
          <cell r="C56">
            <v>151</v>
          </cell>
          <cell r="D56">
            <v>151</v>
          </cell>
          <cell r="E56">
            <v>1461.37</v>
          </cell>
          <cell r="F56">
            <v>9.677947019867549</v>
          </cell>
          <cell r="G56">
            <v>1461.37</v>
          </cell>
          <cell r="J56">
            <v>333</v>
          </cell>
          <cell r="L56" t="str">
            <v>комиссия</v>
          </cell>
          <cell r="M56" t="str">
            <v>441.210</v>
          </cell>
        </row>
        <row r="57">
          <cell r="A57">
            <v>37267</v>
          </cell>
          <cell r="B57" t="str">
            <v>KZT</v>
          </cell>
          <cell r="C57">
            <v>151</v>
          </cell>
          <cell r="D57">
            <v>151</v>
          </cell>
          <cell r="E57">
            <v>25000000</v>
          </cell>
          <cell r="F57">
            <v>165562.91390728476</v>
          </cell>
          <cell r="G57">
            <v>25000000</v>
          </cell>
          <cell r="I57" t="str">
            <v>201/экс</v>
          </cell>
          <cell r="J57">
            <v>201</v>
          </cell>
          <cell r="K57" t="str">
            <v>УМГ</v>
          </cell>
          <cell r="L57" t="str">
            <v>нефть</v>
          </cell>
          <cell r="M57" t="str">
            <v>441.210</v>
          </cell>
        </row>
        <row r="58">
          <cell r="A58">
            <v>37267</v>
          </cell>
          <cell r="B58" t="str">
            <v>KZT</v>
          </cell>
          <cell r="C58">
            <v>151</v>
          </cell>
          <cell r="D58">
            <v>151</v>
          </cell>
          <cell r="E58">
            <v>142680</v>
          </cell>
          <cell r="F58">
            <v>944.9006622516556</v>
          </cell>
          <cell r="G58">
            <v>142680</v>
          </cell>
          <cell r="H58" t="str">
            <v>251</v>
          </cell>
          <cell r="J58">
            <v>385</v>
          </cell>
          <cell r="K58" t="str">
            <v>Астанакурылыс сервис</v>
          </cell>
          <cell r="L58" t="str">
            <v>стр-во левый берег</v>
          </cell>
          <cell r="M58" t="str">
            <v>441.210</v>
          </cell>
        </row>
        <row r="59">
          <cell r="A59">
            <v>37267</v>
          </cell>
          <cell r="B59" t="str">
            <v>KZT</v>
          </cell>
          <cell r="C59">
            <v>151</v>
          </cell>
          <cell r="D59">
            <v>151</v>
          </cell>
          <cell r="E59">
            <v>578190.66</v>
          </cell>
          <cell r="F59">
            <v>3829.0772185430465</v>
          </cell>
          <cell r="G59">
            <v>578190.66</v>
          </cell>
          <cell r="H59" t="str">
            <v>12</v>
          </cell>
          <cell r="J59">
            <v>322</v>
          </cell>
          <cell r="K59" t="str">
            <v>Real Estate</v>
          </cell>
          <cell r="L59" t="str">
            <v>аудит.заключение</v>
          </cell>
          <cell r="M59" t="str">
            <v>441.210</v>
          </cell>
        </row>
        <row r="60">
          <cell r="A60">
            <v>37267</v>
          </cell>
          <cell r="B60" t="str">
            <v>KZT</v>
          </cell>
          <cell r="C60">
            <v>151</v>
          </cell>
          <cell r="D60">
            <v>151</v>
          </cell>
          <cell r="E60">
            <v>112540.26</v>
          </cell>
          <cell r="F60">
            <v>745.29973509933768</v>
          </cell>
          <cell r="G60">
            <v>112540.26</v>
          </cell>
          <cell r="J60">
            <v>365</v>
          </cell>
          <cell r="K60" t="str">
            <v>Бритиш эйервейс</v>
          </cell>
          <cell r="L60" t="str">
            <v>спонс.помощь (Амирову)</v>
          </cell>
          <cell r="M60" t="str">
            <v>441.210</v>
          </cell>
        </row>
        <row r="61">
          <cell r="A61">
            <v>37267</v>
          </cell>
          <cell r="B61" t="str">
            <v>KZT</v>
          </cell>
          <cell r="C61">
            <v>151</v>
          </cell>
          <cell r="D61">
            <v>151</v>
          </cell>
          <cell r="E61">
            <v>45000</v>
          </cell>
          <cell r="F61">
            <v>298.01324503311258</v>
          </cell>
          <cell r="G61">
            <v>45000</v>
          </cell>
          <cell r="H61" t="str">
            <v>3389/1</v>
          </cell>
          <cell r="J61">
            <v>332</v>
          </cell>
          <cell r="K61" t="str">
            <v>Каз.правда</v>
          </cell>
          <cell r="L61" t="str">
            <v>объявление</v>
          </cell>
          <cell r="M61" t="str">
            <v>441.210</v>
          </cell>
        </row>
        <row r="62">
          <cell r="A62">
            <v>37267</v>
          </cell>
          <cell r="B62" t="str">
            <v>KZT</v>
          </cell>
          <cell r="C62">
            <v>151</v>
          </cell>
          <cell r="D62">
            <v>151</v>
          </cell>
          <cell r="E62">
            <v>2603847.4</v>
          </cell>
          <cell r="F62">
            <v>17244.022516556292</v>
          </cell>
          <cell r="G62">
            <v>2603847.4</v>
          </cell>
          <cell r="J62">
            <v>306</v>
          </cell>
          <cell r="K62" t="str">
            <v>КО Сервис</v>
          </cell>
          <cell r="L62" t="str">
            <v>выездное заседание</v>
          </cell>
          <cell r="M62" t="str">
            <v>441.210</v>
          </cell>
        </row>
        <row r="63">
          <cell r="A63">
            <v>37267</v>
          </cell>
          <cell r="B63" t="str">
            <v>KZT</v>
          </cell>
          <cell r="C63">
            <v>151</v>
          </cell>
          <cell r="D63">
            <v>151</v>
          </cell>
          <cell r="E63">
            <v>2058</v>
          </cell>
          <cell r="F63">
            <v>13.629139072847682</v>
          </cell>
          <cell r="G63">
            <v>2058</v>
          </cell>
          <cell r="J63">
            <v>385</v>
          </cell>
          <cell r="K63" t="str">
            <v>НК</v>
          </cell>
          <cell r="L63" t="str">
            <v>рег-ция прав</v>
          </cell>
          <cell r="M63" t="str">
            <v>441.210</v>
          </cell>
        </row>
        <row r="64">
          <cell r="A64">
            <v>37267</v>
          </cell>
          <cell r="B64" t="str">
            <v>KZT</v>
          </cell>
          <cell r="C64">
            <v>151</v>
          </cell>
          <cell r="D64">
            <v>151</v>
          </cell>
          <cell r="E64">
            <v>2469</v>
          </cell>
          <cell r="F64">
            <v>16.350993377483444</v>
          </cell>
          <cell r="G64">
            <v>2469</v>
          </cell>
          <cell r="J64">
            <v>385</v>
          </cell>
          <cell r="K64" t="str">
            <v>Центр недвижимости</v>
          </cell>
          <cell r="L64" t="str">
            <v>рег-ция залога</v>
          </cell>
          <cell r="M64" t="str">
            <v>441.210</v>
          </cell>
        </row>
        <row r="65">
          <cell r="A65">
            <v>37267</v>
          </cell>
          <cell r="B65" t="str">
            <v>KZT</v>
          </cell>
          <cell r="C65">
            <v>151</v>
          </cell>
          <cell r="D65">
            <v>151</v>
          </cell>
          <cell r="E65">
            <v>155000000</v>
          </cell>
          <cell r="F65">
            <v>1026490.0662251656</v>
          </cell>
          <cell r="G65">
            <v>155000000</v>
          </cell>
          <cell r="J65">
            <v>200</v>
          </cell>
          <cell r="K65" t="str">
            <v>КОП</v>
          </cell>
          <cell r="L65" t="str">
            <v>взаиморасчеты</v>
          </cell>
          <cell r="M65" t="str">
            <v>441.210</v>
          </cell>
        </row>
        <row r="66">
          <cell r="A66">
            <v>37267</v>
          </cell>
          <cell r="B66" t="str">
            <v>KZT</v>
          </cell>
          <cell r="C66">
            <v>151</v>
          </cell>
          <cell r="D66">
            <v>151</v>
          </cell>
          <cell r="E66">
            <v>45600</v>
          </cell>
          <cell r="F66">
            <v>301.98675496688742</v>
          </cell>
          <cell r="G66">
            <v>45600</v>
          </cell>
          <cell r="H66" t="str">
            <v>167</v>
          </cell>
          <cell r="J66">
            <v>332</v>
          </cell>
          <cell r="L66" t="str">
            <v>объявление</v>
          </cell>
          <cell r="M66" t="str">
            <v>441.210</v>
          </cell>
        </row>
        <row r="67">
          <cell r="A67">
            <v>37267</v>
          </cell>
          <cell r="B67" t="str">
            <v>KZT</v>
          </cell>
          <cell r="C67">
            <v>151</v>
          </cell>
          <cell r="D67">
            <v>151</v>
          </cell>
          <cell r="E67">
            <v>337060</v>
          </cell>
          <cell r="F67">
            <v>2232.1854304635763</v>
          </cell>
          <cell r="G67">
            <v>337060</v>
          </cell>
          <cell r="H67" t="str">
            <v>171</v>
          </cell>
          <cell r="J67">
            <v>332</v>
          </cell>
          <cell r="L67" t="str">
            <v>объявление</v>
          </cell>
          <cell r="M67" t="str">
            <v>441.210</v>
          </cell>
        </row>
        <row r="68">
          <cell r="A68">
            <v>37267</v>
          </cell>
          <cell r="B68" t="str">
            <v>KZT</v>
          </cell>
          <cell r="C68">
            <v>151</v>
          </cell>
          <cell r="D68">
            <v>151</v>
          </cell>
          <cell r="E68">
            <v>34187297</v>
          </cell>
          <cell r="F68">
            <v>226405.94039735099</v>
          </cell>
          <cell r="G68">
            <v>34187297</v>
          </cell>
          <cell r="H68" t="str">
            <v>155/2</v>
          </cell>
          <cell r="J68">
            <v>363</v>
          </cell>
          <cell r="L68" t="str">
            <v>консультационные услуги</v>
          </cell>
          <cell r="M68" t="str">
            <v>441.210</v>
          </cell>
        </row>
        <row r="69">
          <cell r="A69">
            <v>37267</v>
          </cell>
          <cell r="B69" t="str">
            <v>KZT</v>
          </cell>
          <cell r="C69">
            <v>151</v>
          </cell>
          <cell r="D69">
            <v>151</v>
          </cell>
          <cell r="E69">
            <v>53779.25</v>
          </cell>
          <cell r="F69">
            <v>356.15397350993379</v>
          </cell>
          <cell r="G69">
            <v>53779.25</v>
          </cell>
          <cell r="H69" t="str">
            <v>330,331</v>
          </cell>
          <cell r="J69">
            <v>363</v>
          </cell>
          <cell r="L69" t="str">
            <v>карты трубопроводов СНГ</v>
          </cell>
          <cell r="M69" t="str">
            <v>441.210</v>
          </cell>
        </row>
        <row r="70">
          <cell r="A70">
            <v>37267</v>
          </cell>
          <cell r="B70" t="str">
            <v>KZT</v>
          </cell>
          <cell r="C70">
            <v>151</v>
          </cell>
          <cell r="D70">
            <v>151</v>
          </cell>
          <cell r="E70">
            <v>303.72000000000003</v>
          </cell>
          <cell r="F70">
            <v>2.0113907284768215</v>
          </cell>
          <cell r="G70">
            <v>303.72000000000003</v>
          </cell>
          <cell r="J70">
            <v>333</v>
          </cell>
          <cell r="L70" t="str">
            <v>комиссия</v>
          </cell>
          <cell r="M70" t="str">
            <v>441.210</v>
          </cell>
        </row>
        <row r="71">
          <cell r="A71">
            <v>37267</v>
          </cell>
          <cell r="B71" t="str">
            <v>KZT</v>
          </cell>
          <cell r="C71">
            <v>151</v>
          </cell>
          <cell r="D71">
            <v>151</v>
          </cell>
          <cell r="E71">
            <v>303.72000000000003</v>
          </cell>
          <cell r="F71">
            <v>2.0113907284768215</v>
          </cell>
          <cell r="G71">
            <v>303.72000000000003</v>
          </cell>
          <cell r="J71">
            <v>333</v>
          </cell>
          <cell r="L71" t="str">
            <v>комиссия</v>
          </cell>
          <cell r="M71" t="str">
            <v>441.210</v>
          </cell>
        </row>
        <row r="72">
          <cell r="A72">
            <v>37267</v>
          </cell>
          <cell r="B72" t="str">
            <v>KZT</v>
          </cell>
          <cell r="C72">
            <v>151</v>
          </cell>
          <cell r="D72">
            <v>151</v>
          </cell>
          <cell r="E72">
            <v>303.72000000000003</v>
          </cell>
          <cell r="F72">
            <v>2.0113907284768215</v>
          </cell>
          <cell r="G72">
            <v>303.72000000000003</v>
          </cell>
          <cell r="J72">
            <v>333</v>
          </cell>
          <cell r="L72" t="str">
            <v>комиссия</v>
          </cell>
          <cell r="M72" t="str">
            <v>441.210</v>
          </cell>
        </row>
        <row r="73">
          <cell r="A73">
            <v>37267</v>
          </cell>
          <cell r="B73" t="str">
            <v>KZT</v>
          </cell>
          <cell r="C73">
            <v>151</v>
          </cell>
          <cell r="D73">
            <v>151</v>
          </cell>
          <cell r="E73">
            <v>303.72000000000003</v>
          </cell>
          <cell r="F73">
            <v>2.0113907284768215</v>
          </cell>
          <cell r="G73">
            <v>303.72000000000003</v>
          </cell>
          <cell r="J73">
            <v>333</v>
          </cell>
          <cell r="L73" t="str">
            <v>комиссия</v>
          </cell>
          <cell r="M73" t="str">
            <v>441.210</v>
          </cell>
        </row>
        <row r="74">
          <cell r="A74">
            <v>37267</v>
          </cell>
          <cell r="B74" t="str">
            <v>KZT</v>
          </cell>
          <cell r="C74">
            <v>151</v>
          </cell>
          <cell r="D74">
            <v>151</v>
          </cell>
          <cell r="E74">
            <v>303.72000000000003</v>
          </cell>
          <cell r="F74">
            <v>2.0113907284768215</v>
          </cell>
          <cell r="G74">
            <v>303.72000000000003</v>
          </cell>
          <cell r="J74">
            <v>333</v>
          </cell>
          <cell r="L74" t="str">
            <v>комиссия</v>
          </cell>
          <cell r="M74" t="str">
            <v>441.210</v>
          </cell>
        </row>
        <row r="75">
          <cell r="A75">
            <v>37267</v>
          </cell>
          <cell r="B75" t="str">
            <v>KZT</v>
          </cell>
          <cell r="C75">
            <v>151</v>
          </cell>
          <cell r="D75">
            <v>151</v>
          </cell>
          <cell r="E75">
            <v>303.72000000000003</v>
          </cell>
          <cell r="F75">
            <v>2.0113907284768215</v>
          </cell>
          <cell r="G75">
            <v>303.72000000000003</v>
          </cell>
          <cell r="J75">
            <v>333</v>
          </cell>
          <cell r="L75" t="str">
            <v>комиссия</v>
          </cell>
          <cell r="M75" t="str">
            <v>441.210</v>
          </cell>
        </row>
        <row r="76">
          <cell r="A76">
            <v>37267</v>
          </cell>
          <cell r="B76" t="str">
            <v>KZT</v>
          </cell>
          <cell r="C76">
            <v>151</v>
          </cell>
          <cell r="D76">
            <v>151</v>
          </cell>
          <cell r="E76">
            <v>303.72000000000003</v>
          </cell>
          <cell r="F76">
            <v>2.0113907284768215</v>
          </cell>
          <cell r="G76">
            <v>303.72000000000003</v>
          </cell>
          <cell r="J76">
            <v>333</v>
          </cell>
          <cell r="L76" t="str">
            <v>комиссия</v>
          </cell>
          <cell r="M76" t="str">
            <v>441.210</v>
          </cell>
        </row>
        <row r="77">
          <cell r="A77">
            <v>37267</v>
          </cell>
          <cell r="B77" t="str">
            <v>KZT</v>
          </cell>
          <cell r="C77">
            <v>151</v>
          </cell>
          <cell r="D77">
            <v>151</v>
          </cell>
          <cell r="E77">
            <v>303.72000000000003</v>
          </cell>
          <cell r="F77">
            <v>2.0113907284768215</v>
          </cell>
          <cell r="G77">
            <v>303.72000000000003</v>
          </cell>
          <cell r="J77">
            <v>333</v>
          </cell>
          <cell r="L77" t="str">
            <v>комиссия</v>
          </cell>
          <cell r="M77" t="str">
            <v>441.210</v>
          </cell>
        </row>
        <row r="78">
          <cell r="A78">
            <v>37267</v>
          </cell>
          <cell r="B78" t="str">
            <v>KZT</v>
          </cell>
          <cell r="C78">
            <v>151</v>
          </cell>
          <cell r="D78">
            <v>151</v>
          </cell>
          <cell r="E78">
            <v>4154.97</v>
          </cell>
          <cell r="F78">
            <v>27.516357615894041</v>
          </cell>
          <cell r="G78">
            <v>4154.97</v>
          </cell>
          <cell r="J78">
            <v>333</v>
          </cell>
          <cell r="L78" t="str">
            <v>комиссия</v>
          </cell>
          <cell r="M78" t="str">
            <v>441.210</v>
          </cell>
        </row>
        <row r="79">
          <cell r="A79">
            <v>37267</v>
          </cell>
          <cell r="B79" t="str">
            <v>KZT</v>
          </cell>
          <cell r="C79">
            <v>151</v>
          </cell>
          <cell r="D79">
            <v>151</v>
          </cell>
          <cell r="E79">
            <v>45510.6</v>
          </cell>
          <cell r="F79">
            <v>301.39470198675497</v>
          </cell>
          <cell r="G79">
            <v>45510.6</v>
          </cell>
          <cell r="J79">
            <v>301</v>
          </cell>
          <cell r="L79" t="str">
            <v>зачисление на картсчет</v>
          </cell>
          <cell r="M79" t="str">
            <v>441.205</v>
          </cell>
        </row>
        <row r="80">
          <cell r="A80">
            <v>37267</v>
          </cell>
          <cell r="B80" t="str">
            <v>KZT</v>
          </cell>
          <cell r="C80">
            <v>151</v>
          </cell>
          <cell r="D80">
            <v>151</v>
          </cell>
          <cell r="E80">
            <v>129200</v>
          </cell>
          <cell r="F80">
            <v>855.62913907284769</v>
          </cell>
          <cell r="G80">
            <v>129200</v>
          </cell>
          <cell r="J80">
            <v>383</v>
          </cell>
          <cell r="K80" t="str">
            <v>ABSI</v>
          </cell>
          <cell r="L80" t="str">
            <v>принтеры</v>
          </cell>
          <cell r="M80" t="str">
            <v>441.205</v>
          </cell>
        </row>
        <row r="81">
          <cell r="A81">
            <v>37267</v>
          </cell>
          <cell r="B81" t="str">
            <v>KZT</v>
          </cell>
          <cell r="C81">
            <v>151</v>
          </cell>
          <cell r="D81">
            <v>151</v>
          </cell>
          <cell r="E81">
            <v>5000000</v>
          </cell>
          <cell r="F81">
            <v>33112.582781456957</v>
          </cell>
          <cell r="G81">
            <v>5000000</v>
          </cell>
          <cell r="I81" t="str">
            <v>201/экс</v>
          </cell>
          <cell r="J81">
            <v>201</v>
          </cell>
          <cell r="K81" t="str">
            <v xml:space="preserve">УМГ </v>
          </cell>
          <cell r="L81" t="str">
            <v>нефть</v>
          </cell>
          <cell r="M81" t="str">
            <v>441.205</v>
          </cell>
        </row>
        <row r="82">
          <cell r="A82">
            <v>37267</v>
          </cell>
          <cell r="B82" t="str">
            <v>USD</v>
          </cell>
          <cell r="C82">
            <v>151</v>
          </cell>
          <cell r="D82">
            <v>151</v>
          </cell>
          <cell r="E82">
            <v>1301831</v>
          </cell>
          <cell r="F82">
            <v>1301831</v>
          </cell>
          <cell r="G82">
            <v>196576481</v>
          </cell>
          <cell r="J82">
            <v>220</v>
          </cell>
          <cell r="K82" t="str">
            <v>Народный банк</v>
          </cell>
          <cell r="L82" t="str">
            <v>депозит</v>
          </cell>
          <cell r="M82" t="str">
            <v>431.201</v>
          </cell>
        </row>
        <row r="83">
          <cell r="A83">
            <v>37270</v>
          </cell>
          <cell r="B83" t="str">
            <v>KZT</v>
          </cell>
          <cell r="C83">
            <v>151.19999999999999</v>
          </cell>
          <cell r="D83">
            <v>151.19999999999999</v>
          </cell>
          <cell r="E83">
            <v>58136.86</v>
          </cell>
          <cell r="F83">
            <v>384.50304232804234</v>
          </cell>
          <cell r="G83">
            <v>58136.86</v>
          </cell>
          <cell r="J83">
            <v>333</v>
          </cell>
          <cell r="L83" t="str">
            <v>комиссия</v>
          </cell>
          <cell r="M83" t="str">
            <v>441.205</v>
          </cell>
        </row>
        <row r="84">
          <cell r="A84">
            <v>37270</v>
          </cell>
          <cell r="B84" t="str">
            <v>KZT</v>
          </cell>
          <cell r="C84">
            <v>151.19999999999999</v>
          </cell>
          <cell r="D84">
            <v>151.19999999999999</v>
          </cell>
          <cell r="E84">
            <v>2000000</v>
          </cell>
          <cell r="F84">
            <v>13227.513227513229</v>
          </cell>
          <cell r="G84">
            <v>2000000</v>
          </cell>
          <cell r="H84" t="str">
            <v>0000165</v>
          </cell>
          <cell r="I84" t="str">
            <v>201/экс</v>
          </cell>
          <cell r="J84">
            <v>201</v>
          </cell>
          <cell r="K84" t="str">
            <v>УМГ</v>
          </cell>
          <cell r="L84" t="str">
            <v>нефть</v>
          </cell>
          <cell r="M84" t="str">
            <v>441.205</v>
          </cell>
        </row>
        <row r="85">
          <cell r="A85">
            <v>37270</v>
          </cell>
          <cell r="B85" t="str">
            <v>KZT</v>
          </cell>
          <cell r="C85">
            <v>151.19999999999999</v>
          </cell>
          <cell r="D85">
            <v>151.19999999999999</v>
          </cell>
          <cell r="E85">
            <v>56050</v>
          </cell>
          <cell r="F85">
            <v>370.70105820105823</v>
          </cell>
          <cell r="G85">
            <v>56050</v>
          </cell>
          <cell r="J85">
            <v>304</v>
          </cell>
          <cell r="L85" t="str">
            <v>участие в семинаре</v>
          </cell>
          <cell r="M85" t="str">
            <v>441.210</v>
          </cell>
        </row>
        <row r="86">
          <cell r="A86">
            <v>37270</v>
          </cell>
          <cell r="B86" t="str">
            <v>KZT</v>
          </cell>
          <cell r="C86">
            <v>151.19999999999999</v>
          </cell>
          <cell r="D86">
            <v>151.19999999999999</v>
          </cell>
          <cell r="E86">
            <v>27000000</v>
          </cell>
          <cell r="F86">
            <v>178571.42857142858</v>
          </cell>
          <cell r="G86">
            <v>27000000</v>
          </cell>
          <cell r="I86" t="str">
            <v>201/экс</v>
          </cell>
          <cell r="J86">
            <v>201</v>
          </cell>
          <cell r="K86" t="str">
            <v>УМГ</v>
          </cell>
          <cell r="L86" t="str">
            <v>нефть</v>
          </cell>
          <cell r="M86" t="str">
            <v>441.210</v>
          </cell>
        </row>
        <row r="87">
          <cell r="A87">
            <v>37270</v>
          </cell>
          <cell r="B87" t="str">
            <v>KZT</v>
          </cell>
          <cell r="C87">
            <v>151.19999999999999</v>
          </cell>
          <cell r="D87">
            <v>151.19999999999999</v>
          </cell>
          <cell r="E87">
            <v>554236.49</v>
          </cell>
          <cell r="F87">
            <v>3665.5852513227514</v>
          </cell>
          <cell r="G87">
            <v>554236.49</v>
          </cell>
          <cell r="J87">
            <v>301</v>
          </cell>
          <cell r="L87" t="str">
            <v>зачисление на картсчет</v>
          </cell>
          <cell r="M87" t="str">
            <v>441.210</v>
          </cell>
        </row>
        <row r="88">
          <cell r="A88">
            <v>37270</v>
          </cell>
          <cell r="B88" t="str">
            <v>KZT</v>
          </cell>
          <cell r="C88">
            <v>151.19999999999999</v>
          </cell>
          <cell r="D88">
            <v>151.19999999999999</v>
          </cell>
          <cell r="E88">
            <v>97435</v>
          </cell>
          <cell r="F88">
            <v>644.4113756613757</v>
          </cell>
          <cell r="G88">
            <v>97435</v>
          </cell>
          <cell r="J88">
            <v>301</v>
          </cell>
          <cell r="L88" t="str">
            <v>зачисление на картсчет</v>
          </cell>
          <cell r="M88" t="str">
            <v>441.210</v>
          </cell>
        </row>
        <row r="89">
          <cell r="A89">
            <v>37270</v>
          </cell>
          <cell r="B89" t="str">
            <v>KZT</v>
          </cell>
          <cell r="C89">
            <v>151.19999999999999</v>
          </cell>
          <cell r="D89">
            <v>151.19999999999999</v>
          </cell>
          <cell r="E89">
            <v>20000000</v>
          </cell>
          <cell r="F89">
            <v>132275.13227513229</v>
          </cell>
          <cell r="G89">
            <v>20000000</v>
          </cell>
          <cell r="J89">
            <v>210</v>
          </cell>
          <cell r="K89" t="str">
            <v>АНПЗ</v>
          </cell>
          <cell r="L89" t="str">
            <v>переработка</v>
          </cell>
          <cell r="M89" t="str">
            <v>441.210</v>
          </cell>
        </row>
        <row r="90">
          <cell r="A90">
            <v>37270</v>
          </cell>
          <cell r="B90" t="str">
            <v>KZT</v>
          </cell>
          <cell r="C90">
            <v>151.19999999999999</v>
          </cell>
          <cell r="D90">
            <v>151.19999999999999</v>
          </cell>
          <cell r="E90">
            <v>303.7</v>
          </cell>
          <cell r="F90">
            <v>2.0085978835978837</v>
          </cell>
          <cell r="G90">
            <v>303.7</v>
          </cell>
          <cell r="J90">
            <v>333</v>
          </cell>
          <cell r="L90" t="str">
            <v>комиссия</v>
          </cell>
          <cell r="M90" t="str">
            <v>441.210</v>
          </cell>
        </row>
        <row r="91">
          <cell r="A91">
            <v>37270</v>
          </cell>
          <cell r="B91" t="str">
            <v>KZT</v>
          </cell>
          <cell r="C91">
            <v>151.19999999999999</v>
          </cell>
          <cell r="D91">
            <v>151.19999999999999</v>
          </cell>
          <cell r="E91">
            <v>303.7</v>
          </cell>
          <cell r="F91">
            <v>2.0085978835978837</v>
          </cell>
          <cell r="G91">
            <v>303.7</v>
          </cell>
          <cell r="J91">
            <v>333</v>
          </cell>
          <cell r="L91" t="str">
            <v>комиссия</v>
          </cell>
          <cell r="M91" t="str">
            <v>441.210</v>
          </cell>
        </row>
        <row r="92">
          <cell r="A92">
            <v>37270</v>
          </cell>
          <cell r="B92" t="str">
            <v>KZT</v>
          </cell>
          <cell r="C92">
            <v>151.19999999999999</v>
          </cell>
          <cell r="D92">
            <v>151.19999999999999</v>
          </cell>
          <cell r="E92">
            <v>218033.95</v>
          </cell>
          <cell r="F92">
            <v>1442.0234788359789</v>
          </cell>
          <cell r="G92">
            <v>218033.95</v>
          </cell>
          <cell r="H92" t="str">
            <v>2458166,2455624,2455253</v>
          </cell>
          <cell r="J92">
            <v>324</v>
          </cell>
          <cell r="K92" t="str">
            <v>GSM Казахстан</v>
          </cell>
          <cell r="L92" t="str">
            <v>сотовая связь</v>
          </cell>
          <cell r="M92" t="str">
            <v>441.210</v>
          </cell>
        </row>
        <row r="93">
          <cell r="A93">
            <v>37270</v>
          </cell>
          <cell r="B93" t="str">
            <v>KZT</v>
          </cell>
          <cell r="C93">
            <v>151.19999999999999</v>
          </cell>
          <cell r="D93">
            <v>151.19999999999999</v>
          </cell>
          <cell r="E93">
            <v>60725.75</v>
          </cell>
          <cell r="F93">
            <v>401.62533068783074</v>
          </cell>
          <cell r="G93">
            <v>60725.75</v>
          </cell>
          <cell r="H93" t="str">
            <v>2454104</v>
          </cell>
          <cell r="J93">
            <v>324</v>
          </cell>
          <cell r="K93" t="str">
            <v>GSM Казахстан</v>
          </cell>
          <cell r="L93" t="str">
            <v>сотовая связь</v>
          </cell>
          <cell r="M93" t="str">
            <v>441.210</v>
          </cell>
        </row>
        <row r="94">
          <cell r="A94">
            <v>37270</v>
          </cell>
          <cell r="B94" t="str">
            <v>KZT</v>
          </cell>
          <cell r="C94">
            <v>151.19999999999999</v>
          </cell>
          <cell r="D94">
            <v>151.19999999999999</v>
          </cell>
          <cell r="E94">
            <v>363181.57</v>
          </cell>
          <cell r="F94">
            <v>2401.9945105820107</v>
          </cell>
          <cell r="G94">
            <v>363181.57</v>
          </cell>
          <cell r="J94">
            <v>322</v>
          </cell>
          <cell r="K94" t="str">
            <v>Фондовый центр</v>
          </cell>
          <cell r="L94" t="str">
            <v>ведение реестра держателей акций</v>
          </cell>
          <cell r="M94" t="str">
            <v>441.210</v>
          </cell>
        </row>
        <row r="95">
          <cell r="A95">
            <v>37270</v>
          </cell>
          <cell r="B95" t="str">
            <v>KZT</v>
          </cell>
          <cell r="C95">
            <v>151.19999999999999</v>
          </cell>
          <cell r="D95">
            <v>151.19999999999999</v>
          </cell>
          <cell r="E95">
            <v>177990</v>
          </cell>
          <cell r="F95">
            <v>1177.1825396825398</v>
          </cell>
          <cell r="G95">
            <v>177990</v>
          </cell>
          <cell r="J95">
            <v>322</v>
          </cell>
          <cell r="K95" t="str">
            <v>Фондовый центр</v>
          </cell>
          <cell r="L95" t="str">
            <v>ведение реестра держателей акций</v>
          </cell>
          <cell r="M95" t="str">
            <v>441.210</v>
          </cell>
        </row>
        <row r="96">
          <cell r="A96">
            <v>37270</v>
          </cell>
          <cell r="B96" t="str">
            <v>KZT</v>
          </cell>
          <cell r="C96">
            <v>151.19999999999999</v>
          </cell>
          <cell r="D96">
            <v>151.19999999999999</v>
          </cell>
          <cell r="E96">
            <v>136531.79999999999</v>
          </cell>
          <cell r="F96">
            <v>902.98809523809518</v>
          </cell>
          <cell r="G96">
            <v>136531.79999999999</v>
          </cell>
          <cell r="J96">
            <v>301</v>
          </cell>
          <cell r="L96" t="str">
            <v>зачисление на картсчет</v>
          </cell>
          <cell r="M96" t="str">
            <v>441.209</v>
          </cell>
        </row>
        <row r="97">
          <cell r="A97">
            <v>37270</v>
          </cell>
          <cell r="B97" t="str">
            <v>KZT</v>
          </cell>
          <cell r="C97">
            <v>151.19999999999999</v>
          </cell>
          <cell r="D97">
            <v>151.19999999999999</v>
          </cell>
          <cell r="E97">
            <v>252722.2</v>
          </cell>
          <cell r="F97">
            <v>1671.4431216931218</v>
          </cell>
          <cell r="G97">
            <v>252722.2</v>
          </cell>
          <cell r="J97">
            <v>301</v>
          </cell>
          <cell r="L97" t="str">
            <v>зачисление на картсчет</v>
          </cell>
          <cell r="M97" t="str">
            <v>441.209</v>
          </cell>
        </row>
        <row r="98">
          <cell r="A98">
            <v>37270</v>
          </cell>
          <cell r="B98" t="str">
            <v>KZT</v>
          </cell>
          <cell r="C98">
            <v>151.19999999999999</v>
          </cell>
          <cell r="D98">
            <v>151.19999999999999</v>
          </cell>
          <cell r="E98">
            <v>361744.63</v>
          </cell>
          <cell r="F98">
            <v>2392.4909391534393</v>
          </cell>
          <cell r="G98">
            <v>361744.63</v>
          </cell>
          <cell r="J98">
            <v>301</v>
          </cell>
          <cell r="L98" t="str">
            <v>зачисление на картсчет</v>
          </cell>
          <cell r="M98" t="str">
            <v>441.209</v>
          </cell>
        </row>
        <row r="99">
          <cell r="A99">
            <v>37271</v>
          </cell>
          <cell r="B99" t="str">
            <v>KZT</v>
          </cell>
          <cell r="C99">
            <v>151.19999999999999</v>
          </cell>
          <cell r="D99">
            <v>151.19999999999999</v>
          </cell>
          <cell r="E99">
            <v>10000</v>
          </cell>
          <cell r="F99">
            <v>66.137566137566139</v>
          </cell>
          <cell r="G99">
            <v>10000</v>
          </cell>
          <cell r="J99">
            <v>333</v>
          </cell>
          <cell r="L99" t="str">
            <v>комиссия</v>
          </cell>
          <cell r="M99" t="str">
            <v>441.205</v>
          </cell>
        </row>
        <row r="100">
          <cell r="A100">
            <v>37271</v>
          </cell>
          <cell r="B100" t="str">
            <v>KZT</v>
          </cell>
          <cell r="C100">
            <v>151.19999999999999</v>
          </cell>
          <cell r="D100">
            <v>151.19999999999999</v>
          </cell>
          <cell r="E100">
            <v>5000000</v>
          </cell>
          <cell r="F100">
            <v>33068.783068783072</v>
          </cell>
          <cell r="G100">
            <v>5000000</v>
          </cell>
          <cell r="J100">
            <v>306</v>
          </cell>
          <cell r="L100" t="str">
            <v>выдача наличных по чеку</v>
          </cell>
          <cell r="M100" t="str">
            <v>441.205</v>
          </cell>
        </row>
        <row r="101">
          <cell r="A101">
            <v>37271</v>
          </cell>
          <cell r="B101" t="str">
            <v>KZT</v>
          </cell>
          <cell r="C101">
            <v>151.19999999999999</v>
          </cell>
          <cell r="D101">
            <v>151.19999999999999</v>
          </cell>
          <cell r="E101">
            <v>4000000</v>
          </cell>
          <cell r="F101">
            <v>26455.026455026458</v>
          </cell>
          <cell r="G101">
            <v>4000000</v>
          </cell>
          <cell r="J101" t="str">
            <v>-</v>
          </cell>
          <cell r="L101" t="str">
            <v>пополнение р/с</v>
          </cell>
          <cell r="M101" t="str">
            <v>441.210</v>
          </cell>
        </row>
        <row r="102">
          <cell r="A102">
            <v>37271</v>
          </cell>
          <cell r="B102" t="str">
            <v>KZT</v>
          </cell>
          <cell r="C102">
            <v>151.19999999999999</v>
          </cell>
          <cell r="D102">
            <v>151.19999999999999</v>
          </cell>
          <cell r="E102">
            <v>303.7</v>
          </cell>
          <cell r="F102">
            <v>2.0085978835978837</v>
          </cell>
          <cell r="G102">
            <v>303.7</v>
          </cell>
          <cell r="J102">
            <v>333</v>
          </cell>
          <cell r="L102" t="str">
            <v>комиссия</v>
          </cell>
          <cell r="M102" t="str">
            <v>441.210</v>
          </cell>
        </row>
        <row r="103">
          <cell r="A103">
            <v>37271</v>
          </cell>
          <cell r="B103" t="str">
            <v>KZT</v>
          </cell>
          <cell r="C103">
            <v>151.19999999999999</v>
          </cell>
          <cell r="D103">
            <v>151.19999999999999</v>
          </cell>
          <cell r="E103">
            <v>14000000</v>
          </cell>
          <cell r="F103">
            <v>92592.592592592599</v>
          </cell>
          <cell r="G103">
            <v>14000000</v>
          </cell>
          <cell r="J103">
            <v>200</v>
          </cell>
          <cell r="K103" t="str">
            <v>КОП</v>
          </cell>
          <cell r="L103" t="str">
            <v>взаиморасчеты</v>
          </cell>
          <cell r="M103" t="str">
            <v>441.210</v>
          </cell>
        </row>
        <row r="104">
          <cell r="A104">
            <v>37271</v>
          </cell>
          <cell r="B104" t="str">
            <v>KZT</v>
          </cell>
          <cell r="C104">
            <v>151.19999999999999</v>
          </cell>
          <cell r="D104">
            <v>151.19999999999999</v>
          </cell>
          <cell r="E104">
            <v>2765655</v>
          </cell>
          <cell r="F104">
            <v>18291.36904761905</v>
          </cell>
          <cell r="G104">
            <v>2765655</v>
          </cell>
          <cell r="H104" t="str">
            <v>8</v>
          </cell>
          <cell r="J104">
            <v>322</v>
          </cell>
          <cell r="K104" t="str">
            <v>Юридическая служба</v>
          </cell>
          <cell r="L104" t="str">
            <v>юрид.услуги</v>
          </cell>
          <cell r="M104" t="str">
            <v>441.210</v>
          </cell>
        </row>
        <row r="105">
          <cell r="A105">
            <v>37271</v>
          </cell>
          <cell r="B105" t="str">
            <v>KZT</v>
          </cell>
          <cell r="C105">
            <v>151.19999999999999</v>
          </cell>
          <cell r="D105">
            <v>151.19999999999999</v>
          </cell>
          <cell r="E105">
            <v>15000000</v>
          </cell>
          <cell r="F105">
            <v>99206.349206349216</v>
          </cell>
          <cell r="G105">
            <v>15000000</v>
          </cell>
          <cell r="I105" t="str">
            <v>201/экс</v>
          </cell>
          <cell r="J105">
            <v>201</v>
          </cell>
          <cell r="K105" t="str">
            <v>УМГ</v>
          </cell>
          <cell r="L105" t="str">
            <v>нефть</v>
          </cell>
          <cell r="M105" t="str">
            <v>441.210</v>
          </cell>
        </row>
        <row r="106">
          <cell r="A106">
            <v>37271</v>
          </cell>
          <cell r="B106" t="str">
            <v>KZT</v>
          </cell>
          <cell r="C106">
            <v>151.19999999999999</v>
          </cell>
          <cell r="D106">
            <v>151.19999999999999</v>
          </cell>
          <cell r="E106">
            <v>5050</v>
          </cell>
          <cell r="F106">
            <v>33.399470899470899</v>
          </cell>
          <cell r="G106">
            <v>5050</v>
          </cell>
          <cell r="J106">
            <v>365</v>
          </cell>
          <cell r="K106" t="str">
            <v>Народный банк</v>
          </cell>
          <cell r="L106" t="str">
            <v>спонс.помощь (Тутебаевой)</v>
          </cell>
          <cell r="M106" t="str">
            <v>441.210</v>
          </cell>
        </row>
        <row r="107">
          <cell r="A107">
            <v>37271</v>
          </cell>
          <cell r="B107" t="str">
            <v>KZT</v>
          </cell>
          <cell r="C107">
            <v>151.19999999999999</v>
          </cell>
          <cell r="D107">
            <v>151.19999999999999</v>
          </cell>
          <cell r="E107">
            <v>10000000</v>
          </cell>
          <cell r="F107">
            <v>66137.566137566144</v>
          </cell>
          <cell r="G107">
            <v>10000000</v>
          </cell>
          <cell r="J107">
            <v>210</v>
          </cell>
          <cell r="K107" t="str">
            <v>АНПЗ</v>
          </cell>
          <cell r="L107" t="str">
            <v>акциз</v>
          </cell>
          <cell r="M107" t="str">
            <v>441.210</v>
          </cell>
        </row>
        <row r="108">
          <cell r="A108">
            <v>37271</v>
          </cell>
          <cell r="B108" t="str">
            <v>KZT</v>
          </cell>
          <cell r="C108">
            <v>151.19999999999999</v>
          </cell>
          <cell r="D108">
            <v>151.19999999999999</v>
          </cell>
          <cell r="E108">
            <v>10000000</v>
          </cell>
          <cell r="F108">
            <v>66137.566137566144</v>
          </cell>
          <cell r="G108">
            <v>10000000</v>
          </cell>
          <cell r="I108" t="str">
            <v>202/экс</v>
          </cell>
          <cell r="J108">
            <v>202</v>
          </cell>
          <cell r="K108" t="str">
            <v>КОЭ</v>
          </cell>
          <cell r="L108" t="str">
            <v>нефть</v>
          </cell>
          <cell r="M108" t="str">
            <v>441.210</v>
          </cell>
        </row>
        <row r="109">
          <cell r="A109">
            <v>37271</v>
          </cell>
          <cell r="B109" t="str">
            <v>KZT</v>
          </cell>
          <cell r="C109">
            <v>151.19999999999999</v>
          </cell>
          <cell r="D109">
            <v>151.19999999999999</v>
          </cell>
          <cell r="E109">
            <v>303.52</v>
          </cell>
          <cell r="F109">
            <v>2.0074074074074075</v>
          </cell>
          <cell r="G109">
            <v>303.52</v>
          </cell>
          <cell r="J109">
            <v>333</v>
          </cell>
          <cell r="L109" t="str">
            <v>комиссия</v>
          </cell>
          <cell r="M109" t="str">
            <v>441.210</v>
          </cell>
        </row>
        <row r="110">
          <cell r="A110">
            <v>37271</v>
          </cell>
          <cell r="B110" t="str">
            <v>KZT</v>
          </cell>
          <cell r="C110">
            <v>151.19999999999999</v>
          </cell>
          <cell r="D110">
            <v>151.19999999999999</v>
          </cell>
          <cell r="E110">
            <v>303.52</v>
          </cell>
          <cell r="F110">
            <v>2.0074074074074075</v>
          </cell>
          <cell r="G110">
            <v>303.52</v>
          </cell>
          <cell r="J110">
            <v>333</v>
          </cell>
          <cell r="L110" t="str">
            <v>комиссия</v>
          </cell>
          <cell r="M110" t="str">
            <v>441.210</v>
          </cell>
        </row>
        <row r="111">
          <cell r="A111">
            <v>37271</v>
          </cell>
          <cell r="B111" t="str">
            <v>KZT</v>
          </cell>
          <cell r="C111">
            <v>151.19999999999999</v>
          </cell>
          <cell r="D111">
            <v>151.19999999999999</v>
          </cell>
          <cell r="E111">
            <v>303.52</v>
          </cell>
          <cell r="F111">
            <v>2.0074074074074075</v>
          </cell>
          <cell r="G111">
            <v>303.52</v>
          </cell>
          <cell r="J111">
            <v>333</v>
          </cell>
          <cell r="L111" t="str">
            <v>комиссия</v>
          </cell>
          <cell r="M111" t="str">
            <v>441.210</v>
          </cell>
        </row>
        <row r="112">
          <cell r="A112">
            <v>37271</v>
          </cell>
          <cell r="B112" t="str">
            <v>KZT</v>
          </cell>
          <cell r="C112">
            <v>151.19999999999999</v>
          </cell>
          <cell r="D112">
            <v>151.19999999999999</v>
          </cell>
          <cell r="E112">
            <v>9766124.0099999998</v>
          </cell>
          <cell r="F112">
            <v>64590.767261904766</v>
          </cell>
          <cell r="G112">
            <v>9766124.0099999998</v>
          </cell>
          <cell r="I112" t="str">
            <v>210/мтс</v>
          </cell>
          <cell r="J112">
            <v>210</v>
          </cell>
          <cell r="K112" t="str">
            <v>ПЗТМ</v>
          </cell>
          <cell r="L112" t="str">
            <v>за поставку секций</v>
          </cell>
          <cell r="M112" t="str">
            <v>441.210</v>
          </cell>
        </row>
        <row r="113">
          <cell r="A113">
            <v>37271</v>
          </cell>
          <cell r="B113" t="str">
            <v>KZT</v>
          </cell>
          <cell r="C113">
            <v>151.19999999999999</v>
          </cell>
          <cell r="D113">
            <v>151.19999999999999</v>
          </cell>
          <cell r="E113">
            <v>303.52</v>
          </cell>
          <cell r="F113">
            <v>2.0074074074074075</v>
          </cell>
          <cell r="G113">
            <v>303.52</v>
          </cell>
          <cell r="J113">
            <v>333</v>
          </cell>
          <cell r="L113" t="str">
            <v>комиссия</v>
          </cell>
          <cell r="M113" t="str">
            <v>441.210</v>
          </cell>
        </row>
        <row r="114">
          <cell r="A114">
            <v>37271</v>
          </cell>
          <cell r="B114" t="str">
            <v>KZT</v>
          </cell>
          <cell r="C114">
            <v>151.19999999999999</v>
          </cell>
          <cell r="D114">
            <v>151.19999999999999</v>
          </cell>
          <cell r="E114">
            <v>907.2</v>
          </cell>
          <cell r="F114">
            <v>6.0000000000000009</v>
          </cell>
          <cell r="G114">
            <v>907.2</v>
          </cell>
          <cell r="J114">
            <v>333</v>
          </cell>
          <cell r="L114" t="str">
            <v>комиссия</v>
          </cell>
          <cell r="M114" t="str">
            <v>441.209</v>
          </cell>
        </row>
        <row r="115">
          <cell r="A115">
            <v>37272</v>
          </cell>
          <cell r="B115" t="str">
            <v>KZT</v>
          </cell>
          <cell r="C115">
            <v>151.19999999999999</v>
          </cell>
          <cell r="D115">
            <v>151.19999999999999</v>
          </cell>
          <cell r="E115">
            <v>33795.279999999999</v>
          </cell>
          <cell r="F115">
            <v>223.51375661375661</v>
          </cell>
          <cell r="G115">
            <v>33795.279999999999</v>
          </cell>
          <cell r="J115">
            <v>301</v>
          </cell>
          <cell r="L115" t="str">
            <v>алименты</v>
          </cell>
          <cell r="M115" t="str">
            <v>441.209</v>
          </cell>
        </row>
        <row r="116">
          <cell r="A116">
            <v>37272</v>
          </cell>
          <cell r="B116" t="str">
            <v>KZT</v>
          </cell>
          <cell r="C116">
            <v>151.19999999999999</v>
          </cell>
          <cell r="D116">
            <v>151.19999999999999</v>
          </cell>
          <cell r="E116">
            <v>54811.67</v>
          </cell>
          <cell r="F116">
            <v>362.51104497354498</v>
          </cell>
          <cell r="G116">
            <v>54811.67</v>
          </cell>
          <cell r="J116">
            <v>301</v>
          </cell>
          <cell r="L116" t="str">
            <v>алименты</v>
          </cell>
          <cell r="M116" t="str">
            <v>441.209</v>
          </cell>
        </row>
        <row r="117">
          <cell r="A117">
            <v>37272</v>
          </cell>
          <cell r="B117" t="str">
            <v>KZT</v>
          </cell>
          <cell r="C117">
            <v>151.19999999999999</v>
          </cell>
          <cell r="D117">
            <v>151.19999999999999</v>
          </cell>
          <cell r="E117">
            <v>128945.69</v>
          </cell>
          <cell r="F117">
            <v>852.81541005291012</v>
          </cell>
          <cell r="G117">
            <v>128945.69</v>
          </cell>
          <cell r="J117">
            <v>301</v>
          </cell>
          <cell r="L117" t="str">
            <v>зачисление на картсчет</v>
          </cell>
          <cell r="M117" t="str">
            <v>441.209</v>
          </cell>
        </row>
        <row r="118">
          <cell r="A118">
            <v>37272</v>
          </cell>
          <cell r="B118" t="str">
            <v>KZT</v>
          </cell>
          <cell r="C118">
            <v>151.19999999999999</v>
          </cell>
          <cell r="D118">
            <v>151.19999999999999</v>
          </cell>
          <cell r="E118">
            <v>130134.46</v>
          </cell>
          <cell r="F118">
            <v>860.67764550264565</v>
          </cell>
          <cell r="G118">
            <v>130134.46</v>
          </cell>
          <cell r="J118">
            <v>301</v>
          </cell>
          <cell r="L118" t="str">
            <v>зачисление на картсчет</v>
          </cell>
          <cell r="M118" t="str">
            <v>441.209</v>
          </cell>
        </row>
        <row r="119">
          <cell r="A119">
            <v>37272</v>
          </cell>
          <cell r="B119" t="str">
            <v>KZT</v>
          </cell>
          <cell r="C119">
            <v>151.19999999999999</v>
          </cell>
          <cell r="D119">
            <v>151.19999999999999</v>
          </cell>
          <cell r="E119">
            <v>137871.06</v>
          </cell>
          <cell r="F119">
            <v>911.84563492063501</v>
          </cell>
          <cell r="G119">
            <v>137871.06</v>
          </cell>
          <cell r="J119">
            <v>301</v>
          </cell>
          <cell r="L119" t="str">
            <v>зачисление на картсчет</v>
          </cell>
          <cell r="M119" t="str">
            <v>441.209</v>
          </cell>
        </row>
        <row r="120">
          <cell r="A120">
            <v>37272</v>
          </cell>
          <cell r="B120" t="str">
            <v>KZT</v>
          </cell>
          <cell r="C120">
            <v>151.19999999999999</v>
          </cell>
          <cell r="D120">
            <v>151.19999999999999</v>
          </cell>
          <cell r="E120">
            <v>300</v>
          </cell>
          <cell r="F120">
            <v>1.9841269841269842</v>
          </cell>
          <cell r="G120">
            <v>300</v>
          </cell>
          <cell r="J120">
            <v>333</v>
          </cell>
          <cell r="L120" t="str">
            <v>комиссия</v>
          </cell>
          <cell r="M120" t="str">
            <v>441.209</v>
          </cell>
        </row>
        <row r="121">
          <cell r="A121">
            <v>37272</v>
          </cell>
          <cell r="B121" t="str">
            <v>KZT</v>
          </cell>
          <cell r="C121">
            <v>151.19999999999999</v>
          </cell>
          <cell r="D121">
            <v>151.19999999999999</v>
          </cell>
          <cell r="E121">
            <v>925344</v>
          </cell>
          <cell r="F121">
            <v>6120.0000000000009</v>
          </cell>
          <cell r="G121">
            <v>925344</v>
          </cell>
          <cell r="H121" t="str">
            <v>19</v>
          </cell>
          <cell r="J121">
            <v>202</v>
          </cell>
          <cell r="K121" t="str">
            <v>АОН Казахстан</v>
          </cell>
          <cell r="L121" t="str">
            <v>оценка стоимости активов (КОЭ)</v>
          </cell>
          <cell r="M121" t="str">
            <v>441.210</v>
          </cell>
        </row>
        <row r="122">
          <cell r="A122">
            <v>37272</v>
          </cell>
          <cell r="B122" t="str">
            <v>KZT</v>
          </cell>
          <cell r="C122">
            <v>151.19999999999999</v>
          </cell>
          <cell r="D122">
            <v>151.19999999999999</v>
          </cell>
          <cell r="E122">
            <v>26000000</v>
          </cell>
          <cell r="F122">
            <v>171957.67195767196</v>
          </cell>
          <cell r="G122">
            <v>26000000</v>
          </cell>
          <cell r="J122">
            <v>210</v>
          </cell>
          <cell r="K122" t="str">
            <v>АНПЗ</v>
          </cell>
          <cell r="L122" t="str">
            <v>акциз</v>
          </cell>
          <cell r="M122" t="str">
            <v>441.210</v>
          </cell>
        </row>
        <row r="123">
          <cell r="A123">
            <v>37272</v>
          </cell>
          <cell r="B123" t="str">
            <v>KZT</v>
          </cell>
          <cell r="C123">
            <v>151.19999999999999</v>
          </cell>
          <cell r="D123">
            <v>151.19999999999999</v>
          </cell>
          <cell r="E123">
            <v>303.38</v>
          </cell>
          <cell r="F123">
            <v>2.0064814814814818</v>
          </cell>
          <cell r="G123">
            <v>303.38</v>
          </cell>
          <cell r="J123">
            <v>333</v>
          </cell>
          <cell r="L123" t="str">
            <v>комиссия</v>
          </cell>
          <cell r="M123" t="str">
            <v>441.210</v>
          </cell>
        </row>
        <row r="124">
          <cell r="A124">
            <v>37272</v>
          </cell>
          <cell r="B124" t="str">
            <v>KZT</v>
          </cell>
          <cell r="C124">
            <v>151.19999999999999</v>
          </cell>
          <cell r="D124">
            <v>151.19999999999999</v>
          </cell>
          <cell r="E124">
            <v>536067.5</v>
          </cell>
          <cell r="F124">
            <v>3545.4199735449738</v>
          </cell>
          <cell r="G124">
            <v>536067.5</v>
          </cell>
          <cell r="H124" t="str">
            <v>555</v>
          </cell>
          <cell r="J124">
            <v>329</v>
          </cell>
          <cell r="K124" t="str">
            <v>Панорама</v>
          </cell>
          <cell r="L124" t="str">
            <v>размещение рекламных материалов</v>
          </cell>
          <cell r="M124" t="str">
            <v>441.210</v>
          </cell>
        </row>
        <row r="125">
          <cell r="A125">
            <v>37272</v>
          </cell>
          <cell r="B125" t="str">
            <v>KZT</v>
          </cell>
          <cell r="C125">
            <v>151.19999999999999</v>
          </cell>
          <cell r="D125">
            <v>151.19999999999999</v>
          </cell>
          <cell r="E125">
            <v>315000000</v>
          </cell>
          <cell r="F125">
            <v>2083333.3333333335</v>
          </cell>
          <cell r="G125">
            <v>315000000</v>
          </cell>
          <cell r="J125">
            <v>200</v>
          </cell>
          <cell r="K125" t="str">
            <v>КОП</v>
          </cell>
          <cell r="L125" t="str">
            <v>взаиморасчеты</v>
          </cell>
          <cell r="M125" t="str">
            <v>441.210</v>
          </cell>
        </row>
        <row r="126">
          <cell r="A126">
            <v>37272</v>
          </cell>
          <cell r="B126" t="str">
            <v>KZT</v>
          </cell>
          <cell r="C126">
            <v>151.19999999999999</v>
          </cell>
          <cell r="D126">
            <v>151.19999999999999</v>
          </cell>
          <cell r="E126">
            <v>1134000</v>
          </cell>
          <cell r="F126">
            <v>7500.0000000000009</v>
          </cell>
          <cell r="G126">
            <v>1134000</v>
          </cell>
          <cell r="H126" t="str">
            <v>01/0353</v>
          </cell>
          <cell r="J126">
            <v>322</v>
          </cell>
          <cell r="K126" t="str">
            <v>Deloitte&amp;Touche</v>
          </cell>
          <cell r="L126" t="str">
            <v>консультационные услуги</v>
          </cell>
          <cell r="M126" t="str">
            <v>441.210</v>
          </cell>
        </row>
        <row r="127">
          <cell r="A127">
            <v>37272</v>
          </cell>
          <cell r="B127" t="str">
            <v>KZT</v>
          </cell>
          <cell r="C127">
            <v>151.19999999999999</v>
          </cell>
          <cell r="D127">
            <v>151.19999999999999</v>
          </cell>
          <cell r="E127">
            <v>26000000</v>
          </cell>
          <cell r="F127">
            <v>171957.67195767196</v>
          </cell>
          <cell r="G127">
            <v>26000000</v>
          </cell>
          <cell r="J127">
            <v>200</v>
          </cell>
          <cell r="K127" t="str">
            <v>КОП</v>
          </cell>
          <cell r="L127" t="str">
            <v>взаиморасчеты</v>
          </cell>
          <cell r="M127" t="str">
            <v>441.210</v>
          </cell>
        </row>
        <row r="128">
          <cell r="A128">
            <v>37273</v>
          </cell>
          <cell r="B128" t="str">
            <v>KZT</v>
          </cell>
          <cell r="C128">
            <v>151.19999999999999</v>
          </cell>
          <cell r="D128">
            <v>151.19999999999999</v>
          </cell>
          <cell r="E128">
            <v>1512</v>
          </cell>
          <cell r="F128">
            <v>10</v>
          </cell>
          <cell r="G128">
            <v>1512</v>
          </cell>
          <cell r="J128">
            <v>333</v>
          </cell>
          <cell r="L128" t="str">
            <v>комиссия</v>
          </cell>
          <cell r="M128" t="str">
            <v>441.209</v>
          </cell>
        </row>
        <row r="129">
          <cell r="A129">
            <v>37273</v>
          </cell>
          <cell r="B129" t="str">
            <v>KZT</v>
          </cell>
          <cell r="C129">
            <v>151.19999999999999</v>
          </cell>
          <cell r="D129">
            <v>151.19999999999999</v>
          </cell>
          <cell r="E129">
            <v>589000000</v>
          </cell>
          <cell r="F129">
            <v>3895502.645502646</v>
          </cell>
          <cell r="G129">
            <v>589000000</v>
          </cell>
          <cell r="I129" t="str">
            <v>201/экс</v>
          </cell>
          <cell r="J129">
            <v>201</v>
          </cell>
          <cell r="K129" t="str">
            <v>УМГ</v>
          </cell>
          <cell r="L129" t="str">
            <v>нефть</v>
          </cell>
          <cell r="M129" t="str">
            <v>441.210</v>
          </cell>
        </row>
        <row r="130">
          <cell r="A130">
            <v>37273</v>
          </cell>
          <cell r="B130" t="str">
            <v>KZT</v>
          </cell>
          <cell r="C130">
            <v>151.19999999999999</v>
          </cell>
          <cell r="D130">
            <v>151.19999999999999</v>
          </cell>
          <cell r="E130">
            <v>3144528</v>
          </cell>
          <cell r="F130">
            <v>20797.142857142859</v>
          </cell>
          <cell r="G130">
            <v>3144528</v>
          </cell>
          <cell r="J130">
            <v>320</v>
          </cell>
          <cell r="K130" t="str">
            <v>КО Секьюрити</v>
          </cell>
          <cell r="L130" t="str">
            <v>охрана</v>
          </cell>
          <cell r="M130" t="str">
            <v>441.210</v>
          </cell>
        </row>
        <row r="131">
          <cell r="A131">
            <v>37273</v>
          </cell>
          <cell r="B131" t="str">
            <v>KZT</v>
          </cell>
          <cell r="C131">
            <v>151.19999999999999</v>
          </cell>
          <cell r="D131">
            <v>151.19999999999999</v>
          </cell>
          <cell r="E131">
            <v>84000000</v>
          </cell>
          <cell r="F131">
            <v>555555.55555555562</v>
          </cell>
          <cell r="G131">
            <v>84000000</v>
          </cell>
          <cell r="J131">
            <v>200</v>
          </cell>
          <cell r="K131" t="str">
            <v>КОП</v>
          </cell>
          <cell r="L131" t="str">
            <v>взаиморасчеты</v>
          </cell>
          <cell r="M131" t="str">
            <v>441.210</v>
          </cell>
        </row>
        <row r="132">
          <cell r="A132">
            <v>37273</v>
          </cell>
          <cell r="B132" t="str">
            <v>KZT</v>
          </cell>
          <cell r="C132">
            <v>151.19999999999999</v>
          </cell>
          <cell r="D132">
            <v>151.19999999999999</v>
          </cell>
          <cell r="E132">
            <v>57700000</v>
          </cell>
          <cell r="F132">
            <v>381613.75661375665</v>
          </cell>
          <cell r="G132">
            <v>57700000</v>
          </cell>
          <cell r="J132">
            <v>210</v>
          </cell>
          <cell r="K132" t="str">
            <v>АНПЗ</v>
          </cell>
          <cell r="L132" t="str">
            <v>переработка</v>
          </cell>
          <cell r="M132" t="str">
            <v>441.210</v>
          </cell>
        </row>
        <row r="133">
          <cell r="A133">
            <v>37273</v>
          </cell>
          <cell r="B133" t="str">
            <v>KZT</v>
          </cell>
          <cell r="C133">
            <v>151.19999999999999</v>
          </cell>
          <cell r="D133">
            <v>151.19999999999999</v>
          </cell>
          <cell r="E133">
            <v>351237.6</v>
          </cell>
          <cell r="F133">
            <v>2323</v>
          </cell>
          <cell r="G133">
            <v>351237.6</v>
          </cell>
          <cell r="J133">
            <v>301</v>
          </cell>
          <cell r="L133" t="str">
            <v>зачисление на картсчет</v>
          </cell>
          <cell r="M133" t="str">
            <v>441.210</v>
          </cell>
        </row>
        <row r="134">
          <cell r="A134">
            <v>37273</v>
          </cell>
          <cell r="B134" t="str">
            <v>KZT</v>
          </cell>
          <cell r="C134">
            <v>151.19999999999999</v>
          </cell>
          <cell r="D134">
            <v>151.19999999999999</v>
          </cell>
          <cell r="E134">
            <v>778000000</v>
          </cell>
          <cell r="F134">
            <v>5145502.6455026455</v>
          </cell>
          <cell r="G134">
            <v>778000000</v>
          </cell>
          <cell r="I134" t="str">
            <v>202/экс</v>
          </cell>
          <cell r="J134">
            <v>202</v>
          </cell>
          <cell r="K134" t="str">
            <v>КО Эмба</v>
          </cell>
          <cell r="L134" t="str">
            <v>нефть</v>
          </cell>
          <cell r="M134" t="str">
            <v>441.210</v>
          </cell>
        </row>
        <row r="135">
          <cell r="A135">
            <v>37273</v>
          </cell>
          <cell r="B135" t="str">
            <v>KZT</v>
          </cell>
          <cell r="C135">
            <v>151.19999999999999</v>
          </cell>
          <cell r="D135">
            <v>151.19999999999999</v>
          </cell>
          <cell r="E135">
            <v>303.54000000000002</v>
          </cell>
          <cell r="F135">
            <v>2.007539682539683</v>
          </cell>
          <cell r="G135">
            <v>303.54000000000002</v>
          </cell>
          <cell r="J135">
            <v>333</v>
          </cell>
          <cell r="L135" t="str">
            <v>комиссия</v>
          </cell>
          <cell r="M135" t="str">
            <v>441.210</v>
          </cell>
        </row>
        <row r="136">
          <cell r="A136">
            <v>37273</v>
          </cell>
          <cell r="B136" t="str">
            <v>KZT</v>
          </cell>
          <cell r="C136">
            <v>151.19999999999999</v>
          </cell>
          <cell r="D136">
            <v>151.19999999999999</v>
          </cell>
          <cell r="E136">
            <v>303.54000000000002</v>
          </cell>
          <cell r="F136">
            <v>2.007539682539683</v>
          </cell>
          <cell r="G136">
            <v>303.54000000000002</v>
          </cell>
          <cell r="J136">
            <v>333</v>
          </cell>
          <cell r="L136" t="str">
            <v>комиссия</v>
          </cell>
          <cell r="M136" t="str">
            <v>441.210</v>
          </cell>
        </row>
        <row r="137">
          <cell r="A137">
            <v>37273</v>
          </cell>
          <cell r="B137" t="str">
            <v>KZT</v>
          </cell>
          <cell r="C137">
            <v>151.19999999999999</v>
          </cell>
          <cell r="D137">
            <v>151.19999999999999</v>
          </cell>
          <cell r="E137">
            <v>58000000</v>
          </cell>
          <cell r="F137">
            <v>383597.88359788363</v>
          </cell>
          <cell r="G137">
            <v>58000000</v>
          </cell>
          <cell r="J137">
            <v>200</v>
          </cell>
          <cell r="K137" t="str">
            <v>КОП</v>
          </cell>
          <cell r="L137" t="str">
            <v>взаиморасчеты</v>
          </cell>
          <cell r="M137" t="str">
            <v>441.210</v>
          </cell>
        </row>
        <row r="138">
          <cell r="A138">
            <v>37273</v>
          </cell>
          <cell r="B138" t="str">
            <v>KZT</v>
          </cell>
          <cell r="C138">
            <v>151.19999999999999</v>
          </cell>
          <cell r="D138">
            <v>151.19999999999999</v>
          </cell>
          <cell r="E138">
            <v>75000000</v>
          </cell>
          <cell r="F138">
            <v>496031.74603174609</v>
          </cell>
          <cell r="G138">
            <v>75000000</v>
          </cell>
          <cell r="J138">
            <v>200</v>
          </cell>
          <cell r="K138" t="str">
            <v>КОП</v>
          </cell>
          <cell r="L138" t="str">
            <v>взаиморасчеты</v>
          </cell>
          <cell r="M138" t="str">
            <v>441.210</v>
          </cell>
        </row>
        <row r="139">
          <cell r="A139">
            <v>37273</v>
          </cell>
          <cell r="B139" t="str">
            <v>KZT</v>
          </cell>
          <cell r="C139">
            <v>151.19999999999999</v>
          </cell>
          <cell r="D139">
            <v>151.19999999999999</v>
          </cell>
          <cell r="E139">
            <v>160000000</v>
          </cell>
          <cell r="F139">
            <v>1058201.0582010583</v>
          </cell>
          <cell r="G139">
            <v>160000000</v>
          </cell>
          <cell r="J139">
            <v>200</v>
          </cell>
          <cell r="K139" t="str">
            <v>КОП</v>
          </cell>
          <cell r="L139" t="str">
            <v>взаиморасчеты</v>
          </cell>
          <cell r="M139" t="str">
            <v>441.210</v>
          </cell>
        </row>
        <row r="140">
          <cell r="A140">
            <v>37273</v>
          </cell>
          <cell r="B140" t="str">
            <v>KZT</v>
          </cell>
          <cell r="C140">
            <v>151.19999999999999</v>
          </cell>
          <cell r="D140">
            <v>151.19999999999999</v>
          </cell>
          <cell r="E140">
            <v>89800000</v>
          </cell>
          <cell r="F140">
            <v>593915.34391534398</v>
          </cell>
          <cell r="G140">
            <v>89800000</v>
          </cell>
          <cell r="J140">
            <v>200</v>
          </cell>
          <cell r="K140" t="str">
            <v>КОП</v>
          </cell>
          <cell r="L140" t="str">
            <v>взаиморасчеты</v>
          </cell>
          <cell r="M140" t="str">
            <v>441.210</v>
          </cell>
        </row>
        <row r="141">
          <cell r="A141">
            <v>37273</v>
          </cell>
          <cell r="B141" t="str">
            <v>KZT</v>
          </cell>
          <cell r="C141">
            <v>151.19999999999999</v>
          </cell>
          <cell r="D141">
            <v>151.19999999999999</v>
          </cell>
          <cell r="E141">
            <v>26300000</v>
          </cell>
          <cell r="F141">
            <v>173941.79894179894</v>
          </cell>
          <cell r="G141">
            <v>26300000</v>
          </cell>
          <cell r="J141">
            <v>210</v>
          </cell>
          <cell r="K141" t="str">
            <v>АНПЗ</v>
          </cell>
          <cell r="L141" t="str">
            <v>переработка</v>
          </cell>
          <cell r="M141" t="str">
            <v>441.210</v>
          </cell>
        </row>
        <row r="142">
          <cell r="A142">
            <v>37273</v>
          </cell>
          <cell r="B142" t="str">
            <v>KZT</v>
          </cell>
          <cell r="C142">
            <v>151.19999999999999</v>
          </cell>
          <cell r="D142">
            <v>151.19999999999999</v>
          </cell>
          <cell r="E142">
            <v>1076450</v>
          </cell>
          <cell r="F142">
            <v>7119.3783068783077</v>
          </cell>
          <cell r="G142">
            <v>1076450</v>
          </cell>
          <cell r="J142">
            <v>365</v>
          </cell>
          <cell r="K142" t="str">
            <v>Левин</v>
          </cell>
          <cell r="L142" t="str">
            <v>новогодние подарки</v>
          </cell>
          <cell r="M142" t="str">
            <v>441.205</v>
          </cell>
        </row>
        <row r="143">
          <cell r="A143">
            <v>37273</v>
          </cell>
          <cell r="B143" t="str">
            <v>KZT</v>
          </cell>
          <cell r="C143">
            <v>151.19999999999999</v>
          </cell>
          <cell r="D143">
            <v>151.19999999999999</v>
          </cell>
          <cell r="E143">
            <v>11000000</v>
          </cell>
          <cell r="F143">
            <v>72751.322751322761</v>
          </cell>
          <cell r="G143">
            <v>11000000</v>
          </cell>
          <cell r="I143" t="str">
            <v>201/экс</v>
          </cell>
          <cell r="J143">
            <v>201</v>
          </cell>
          <cell r="K143" t="str">
            <v>УМГ</v>
          </cell>
          <cell r="L143" t="str">
            <v>нефть</v>
          </cell>
          <cell r="M143" t="str">
            <v>441.205</v>
          </cell>
        </row>
        <row r="144">
          <cell r="A144">
            <v>37274</v>
          </cell>
          <cell r="B144" t="str">
            <v>KZT</v>
          </cell>
          <cell r="C144">
            <v>151.19999999999999</v>
          </cell>
          <cell r="D144">
            <v>151.19999999999999</v>
          </cell>
          <cell r="E144">
            <v>33599.730000000003</v>
          </cell>
          <cell r="F144">
            <v>222.22043650793654</v>
          </cell>
          <cell r="G144">
            <v>33599.730000000003</v>
          </cell>
          <cell r="J144">
            <v>333</v>
          </cell>
          <cell r="K144" t="str">
            <v>Акцепт</v>
          </cell>
          <cell r="L144" t="str">
            <v>оформление договоров</v>
          </cell>
          <cell r="M144" t="str">
            <v>441.201</v>
          </cell>
        </row>
        <row r="145">
          <cell r="A145">
            <v>37274</v>
          </cell>
          <cell r="B145" t="str">
            <v>KZT</v>
          </cell>
          <cell r="C145">
            <v>151.19999999999999</v>
          </cell>
          <cell r="D145">
            <v>151.19999999999999</v>
          </cell>
          <cell r="E145">
            <v>373086.79</v>
          </cell>
          <cell r="F145">
            <v>2467.5052248677248</v>
          </cell>
          <cell r="G145">
            <v>373086.79</v>
          </cell>
          <cell r="J145">
            <v>212</v>
          </cell>
          <cell r="K145" t="str">
            <v>Уест Оил</v>
          </cell>
          <cell r="L145" t="str">
            <v>кредиторская задолжность</v>
          </cell>
          <cell r="M145" t="str">
            <v>441.201</v>
          </cell>
        </row>
        <row r="146">
          <cell r="A146">
            <v>37274</v>
          </cell>
          <cell r="B146" t="str">
            <v>KZT</v>
          </cell>
          <cell r="C146">
            <v>151.19999999999999</v>
          </cell>
          <cell r="D146">
            <v>151.19999999999999</v>
          </cell>
          <cell r="E146">
            <v>5132994.4800000004</v>
          </cell>
          <cell r="F146">
            <v>33948.3761904762</v>
          </cell>
          <cell r="G146">
            <v>5132994.4800000004</v>
          </cell>
          <cell r="J146">
            <v>301</v>
          </cell>
          <cell r="L146" t="str">
            <v>зачисление на картсчет</v>
          </cell>
          <cell r="M146" t="str">
            <v>441.210</v>
          </cell>
        </row>
        <row r="147">
          <cell r="A147">
            <v>37274</v>
          </cell>
          <cell r="B147" t="str">
            <v>KZT</v>
          </cell>
          <cell r="C147">
            <v>151.19999999999999</v>
          </cell>
          <cell r="D147">
            <v>151.19999999999999</v>
          </cell>
          <cell r="E147">
            <v>303.89999999999998</v>
          </cell>
          <cell r="F147">
            <v>2.0099206349206349</v>
          </cell>
          <cell r="G147">
            <v>303.89999999999998</v>
          </cell>
          <cell r="J147">
            <v>333</v>
          </cell>
          <cell r="L147" t="str">
            <v>комиссия</v>
          </cell>
          <cell r="M147" t="str">
            <v>441.210</v>
          </cell>
        </row>
        <row r="148">
          <cell r="A148">
            <v>37274</v>
          </cell>
          <cell r="B148" t="str">
            <v>KZT</v>
          </cell>
          <cell r="C148">
            <v>151.19999999999999</v>
          </cell>
          <cell r="D148">
            <v>151.19999999999999</v>
          </cell>
          <cell r="E148">
            <v>11657456.77</v>
          </cell>
          <cell r="F148">
            <v>77099.581812169316</v>
          </cell>
          <cell r="G148">
            <v>11657456.77</v>
          </cell>
          <cell r="I148" t="str">
            <v>200/мтс</v>
          </cell>
          <cell r="J148">
            <v>200</v>
          </cell>
          <cell r="K148" t="str">
            <v>МТС Груп</v>
          </cell>
          <cell r="L148" t="str">
            <v>МТС</v>
          </cell>
          <cell r="M148" t="str">
            <v>441.210</v>
          </cell>
        </row>
        <row r="149">
          <cell r="A149">
            <v>37274</v>
          </cell>
          <cell r="B149" t="str">
            <v>KZT</v>
          </cell>
          <cell r="C149">
            <v>151.19999999999999</v>
          </cell>
          <cell r="D149">
            <v>151.19999999999999</v>
          </cell>
          <cell r="E149">
            <v>48500000</v>
          </cell>
          <cell r="F149">
            <v>320767.19576719578</v>
          </cell>
          <cell r="G149">
            <v>48500000</v>
          </cell>
          <cell r="J149">
            <v>210</v>
          </cell>
          <cell r="K149" t="str">
            <v>АНПЗ</v>
          </cell>
          <cell r="L149" t="str">
            <v>переработка</v>
          </cell>
          <cell r="M149" t="str">
            <v>441.210</v>
          </cell>
        </row>
        <row r="150">
          <cell r="A150">
            <v>37274</v>
          </cell>
          <cell r="B150" t="str">
            <v>KZT</v>
          </cell>
          <cell r="C150">
            <v>151.19999999999999</v>
          </cell>
          <cell r="D150">
            <v>151.19999999999999</v>
          </cell>
          <cell r="E150">
            <v>303.89999999999998</v>
          </cell>
          <cell r="F150">
            <v>2.0099206349206349</v>
          </cell>
          <cell r="G150">
            <v>303.89999999999998</v>
          </cell>
          <cell r="J150">
            <v>333</v>
          </cell>
          <cell r="L150" t="str">
            <v>комиссия</v>
          </cell>
          <cell r="M150" t="str">
            <v>441.210</v>
          </cell>
        </row>
        <row r="151">
          <cell r="A151">
            <v>37274</v>
          </cell>
          <cell r="B151" t="str">
            <v>KZT</v>
          </cell>
          <cell r="C151">
            <v>151.19999999999999</v>
          </cell>
          <cell r="D151">
            <v>151.19999999999999</v>
          </cell>
          <cell r="E151">
            <v>50</v>
          </cell>
          <cell r="F151">
            <v>0.3306878306878307</v>
          </cell>
          <cell r="G151">
            <v>50</v>
          </cell>
          <cell r="J151">
            <v>333</v>
          </cell>
          <cell r="L151" t="str">
            <v>комиссия</v>
          </cell>
          <cell r="M151" t="str">
            <v>441.205</v>
          </cell>
        </row>
        <row r="152">
          <cell r="A152">
            <v>37274</v>
          </cell>
          <cell r="B152" t="str">
            <v>KZT</v>
          </cell>
          <cell r="C152">
            <v>151.19999999999999</v>
          </cell>
          <cell r="D152">
            <v>151.19999999999999</v>
          </cell>
          <cell r="E152">
            <v>1553.67</v>
          </cell>
          <cell r="F152">
            <v>10.275595238095239</v>
          </cell>
          <cell r="G152">
            <v>1553.67</v>
          </cell>
          <cell r="I152" t="str">
            <v>пф</v>
          </cell>
          <cell r="J152">
            <v>301</v>
          </cell>
          <cell r="K152" t="str">
            <v>ПФ "Народный банк"</v>
          </cell>
          <cell r="L152" t="str">
            <v>пенсион.взносы</v>
          </cell>
          <cell r="M152" t="str">
            <v>441.205</v>
          </cell>
        </row>
        <row r="153">
          <cell r="A153">
            <v>37277</v>
          </cell>
          <cell r="B153" t="str">
            <v>KZT</v>
          </cell>
          <cell r="C153">
            <v>151.30000000000001</v>
          </cell>
          <cell r="D153">
            <v>151.30000000000001</v>
          </cell>
          <cell r="E153">
            <v>67455</v>
          </cell>
          <cell r="F153">
            <v>445.83608724388631</v>
          </cell>
          <cell r="G153">
            <v>67455</v>
          </cell>
          <cell r="J153">
            <v>301</v>
          </cell>
          <cell r="L153" t="str">
            <v>зачисление на картсчет</v>
          </cell>
          <cell r="M153" t="str">
            <v>441.210</v>
          </cell>
        </row>
        <row r="154">
          <cell r="A154">
            <v>37277</v>
          </cell>
          <cell r="B154" t="str">
            <v>KZT</v>
          </cell>
          <cell r="C154">
            <v>151.30000000000001</v>
          </cell>
          <cell r="D154">
            <v>151.30000000000001</v>
          </cell>
          <cell r="E154">
            <v>10000000</v>
          </cell>
          <cell r="F154">
            <v>66093.853271645727</v>
          </cell>
          <cell r="G154">
            <v>10000000</v>
          </cell>
          <cell r="J154">
            <v>210</v>
          </cell>
          <cell r="K154" t="str">
            <v>КО Курылыс</v>
          </cell>
          <cell r="L154" t="str">
            <v>реконструкция ДК</v>
          </cell>
          <cell r="M154" t="str">
            <v>441.210</v>
          </cell>
        </row>
        <row r="155">
          <cell r="A155">
            <v>37277</v>
          </cell>
          <cell r="B155" t="str">
            <v>KZT</v>
          </cell>
          <cell r="C155">
            <v>151.30000000000001</v>
          </cell>
          <cell r="D155">
            <v>151.30000000000001</v>
          </cell>
          <cell r="E155">
            <v>151.19999999999999</v>
          </cell>
          <cell r="F155">
            <v>0.99933906146728335</v>
          </cell>
          <cell r="G155">
            <v>151.19999999999999</v>
          </cell>
          <cell r="J155">
            <v>333</v>
          </cell>
          <cell r="L155" t="str">
            <v>комиссия</v>
          </cell>
          <cell r="M155" t="str">
            <v>441.201</v>
          </cell>
        </row>
        <row r="156">
          <cell r="A156">
            <v>37277</v>
          </cell>
          <cell r="B156" t="str">
            <v>KZT</v>
          </cell>
          <cell r="C156">
            <v>151.30000000000001</v>
          </cell>
          <cell r="D156">
            <v>151.30000000000001</v>
          </cell>
          <cell r="E156">
            <v>304.10000000000002</v>
          </cell>
          <cell r="F156">
            <v>2.009914077990747</v>
          </cell>
          <cell r="G156">
            <v>304.10000000000002</v>
          </cell>
          <cell r="J156">
            <v>333</v>
          </cell>
          <cell r="L156" t="str">
            <v>комиссия</v>
          </cell>
          <cell r="M156" t="str">
            <v>441.210</v>
          </cell>
        </row>
        <row r="157">
          <cell r="A157">
            <v>37277</v>
          </cell>
          <cell r="B157" t="str">
            <v>KZT</v>
          </cell>
          <cell r="C157">
            <v>151.30000000000001</v>
          </cell>
          <cell r="D157">
            <v>151.30000000000001</v>
          </cell>
          <cell r="E157">
            <v>304.10000000000002</v>
          </cell>
          <cell r="F157">
            <v>2.009914077990747</v>
          </cell>
          <cell r="G157">
            <v>304.10000000000002</v>
          </cell>
          <cell r="J157">
            <v>333</v>
          </cell>
          <cell r="L157" t="str">
            <v>комиссия</v>
          </cell>
          <cell r="M157" t="str">
            <v>441.210</v>
          </cell>
        </row>
        <row r="158">
          <cell r="A158">
            <v>37277</v>
          </cell>
          <cell r="B158" t="str">
            <v>KZT</v>
          </cell>
          <cell r="C158">
            <v>151.30000000000001</v>
          </cell>
          <cell r="D158">
            <v>151.30000000000001</v>
          </cell>
          <cell r="E158">
            <v>10000000</v>
          </cell>
          <cell r="F158">
            <v>66093.853271645727</v>
          </cell>
          <cell r="G158">
            <v>10000000</v>
          </cell>
          <cell r="I158" t="str">
            <v>201/мтс</v>
          </cell>
          <cell r="J158">
            <v>201</v>
          </cell>
          <cell r="K158" t="str">
            <v>ПЗТМ</v>
          </cell>
          <cell r="L158" t="str">
            <v>спецтехника</v>
          </cell>
          <cell r="M158" t="str">
            <v>441.210</v>
          </cell>
        </row>
        <row r="159">
          <cell r="A159">
            <v>37277</v>
          </cell>
          <cell r="B159" t="str">
            <v>KZT</v>
          </cell>
          <cell r="C159">
            <v>151.30000000000001</v>
          </cell>
          <cell r="D159">
            <v>151.30000000000001</v>
          </cell>
          <cell r="E159">
            <v>35000000</v>
          </cell>
          <cell r="F159">
            <v>231328.48645076007</v>
          </cell>
          <cell r="G159">
            <v>35000000</v>
          </cell>
          <cell r="I159" t="str">
            <v>201/экс</v>
          </cell>
          <cell r="J159">
            <v>201</v>
          </cell>
          <cell r="K159" t="str">
            <v>Каспийская ком.компания</v>
          </cell>
          <cell r="L159" t="str">
            <v>МТС</v>
          </cell>
          <cell r="M159" t="str">
            <v>441.210</v>
          </cell>
        </row>
        <row r="160">
          <cell r="A160">
            <v>37277</v>
          </cell>
          <cell r="B160" t="str">
            <v>KZT</v>
          </cell>
          <cell r="C160">
            <v>151.30000000000001</v>
          </cell>
          <cell r="D160">
            <v>151.30000000000001</v>
          </cell>
          <cell r="E160">
            <v>304.10000000000002</v>
          </cell>
          <cell r="F160">
            <v>2.009914077990747</v>
          </cell>
          <cell r="G160">
            <v>304.10000000000002</v>
          </cell>
          <cell r="J160">
            <v>333</v>
          </cell>
          <cell r="L160" t="str">
            <v>комиссия</v>
          </cell>
          <cell r="M160" t="str">
            <v>441.210</v>
          </cell>
        </row>
        <row r="161">
          <cell r="A161">
            <v>37278</v>
          </cell>
          <cell r="B161" t="str">
            <v>KZT</v>
          </cell>
          <cell r="C161">
            <v>151.30000000000001</v>
          </cell>
          <cell r="D161">
            <v>151.30000000000001</v>
          </cell>
          <cell r="E161">
            <v>20200000</v>
          </cell>
          <cell r="F161">
            <v>133509.58360872438</v>
          </cell>
          <cell r="G161">
            <v>20200000</v>
          </cell>
          <cell r="J161">
            <v>200</v>
          </cell>
          <cell r="K161" t="str">
            <v>КОП</v>
          </cell>
          <cell r="L161" t="str">
            <v>взаиморасчеты</v>
          </cell>
          <cell r="M161" t="str">
            <v>441.210</v>
          </cell>
        </row>
        <row r="162">
          <cell r="A162">
            <v>37278</v>
          </cell>
          <cell r="B162" t="str">
            <v>KZT</v>
          </cell>
          <cell r="C162">
            <v>151.30000000000001</v>
          </cell>
          <cell r="D162">
            <v>151.30000000000001</v>
          </cell>
          <cell r="E162">
            <v>12372388.76</v>
          </cell>
          <cell r="F162">
            <v>81773.884732319886</v>
          </cell>
          <cell r="G162">
            <v>12372388.76</v>
          </cell>
          <cell r="I162" t="str">
            <v>201/экс</v>
          </cell>
          <cell r="J162">
            <v>201</v>
          </cell>
          <cell r="K162" t="str">
            <v>КО Сервис</v>
          </cell>
          <cell r="L162" t="str">
            <v>отдых сотрудников</v>
          </cell>
          <cell r="M162" t="str">
            <v>441.210</v>
          </cell>
        </row>
        <row r="163">
          <cell r="A163">
            <v>37278</v>
          </cell>
          <cell r="B163" t="str">
            <v>KZT</v>
          </cell>
          <cell r="C163">
            <v>151.30000000000001</v>
          </cell>
          <cell r="D163">
            <v>151.30000000000001</v>
          </cell>
          <cell r="E163">
            <v>1317244.3700000001</v>
          </cell>
          <cell r="F163">
            <v>8706.1756113681422</v>
          </cell>
          <cell r="G163">
            <v>1317244.3700000001</v>
          </cell>
          <cell r="J163">
            <v>301</v>
          </cell>
          <cell r="L163" t="str">
            <v>зачисление на картсчет</v>
          </cell>
          <cell r="M163" t="str">
            <v>441.210</v>
          </cell>
        </row>
        <row r="164">
          <cell r="A164">
            <v>37278</v>
          </cell>
          <cell r="B164" t="str">
            <v>KZT</v>
          </cell>
          <cell r="C164">
            <v>151.30000000000001</v>
          </cell>
          <cell r="D164">
            <v>151.30000000000001</v>
          </cell>
          <cell r="E164">
            <v>1324875.04</v>
          </cell>
          <cell r="F164">
            <v>8756.6096497025774</v>
          </cell>
          <cell r="G164">
            <v>1324875.04</v>
          </cell>
          <cell r="J164">
            <v>210</v>
          </cell>
          <cell r="K164" t="str">
            <v>КО Сервис</v>
          </cell>
          <cell r="L164" t="str">
            <v>отдых сотрудников</v>
          </cell>
          <cell r="M164" t="str">
            <v>441.210</v>
          </cell>
        </row>
        <row r="165">
          <cell r="A165">
            <v>37278</v>
          </cell>
          <cell r="B165" t="str">
            <v>KZT</v>
          </cell>
          <cell r="C165">
            <v>151.30000000000001</v>
          </cell>
          <cell r="D165">
            <v>151.30000000000001</v>
          </cell>
          <cell r="E165">
            <v>303.89999999999998</v>
          </cell>
          <cell r="F165">
            <v>2.0085922009253134</v>
          </cell>
          <cell r="G165">
            <v>303.89999999999998</v>
          </cell>
          <cell r="J165">
            <v>333</v>
          </cell>
          <cell r="L165" t="str">
            <v>комиссия</v>
          </cell>
          <cell r="M165" t="str">
            <v>441.210</v>
          </cell>
        </row>
        <row r="166">
          <cell r="A166">
            <v>37278</v>
          </cell>
          <cell r="B166" t="str">
            <v>KZT</v>
          </cell>
          <cell r="C166">
            <v>151.30000000000001</v>
          </cell>
          <cell r="D166">
            <v>151.30000000000001</v>
          </cell>
          <cell r="E166">
            <v>303.89999999999998</v>
          </cell>
          <cell r="F166">
            <v>2.0085922009253134</v>
          </cell>
          <cell r="G166">
            <v>303.89999999999998</v>
          </cell>
          <cell r="J166">
            <v>333</v>
          </cell>
          <cell r="L166" t="str">
            <v>комиссия</v>
          </cell>
          <cell r="M166" t="str">
            <v>441.210</v>
          </cell>
        </row>
        <row r="167">
          <cell r="A167">
            <v>37278</v>
          </cell>
          <cell r="B167" t="str">
            <v>KZT</v>
          </cell>
          <cell r="C167">
            <v>151.30000000000001</v>
          </cell>
          <cell r="D167">
            <v>151.30000000000001</v>
          </cell>
          <cell r="E167">
            <v>303.89999999999998</v>
          </cell>
          <cell r="F167">
            <v>2.0085922009253134</v>
          </cell>
          <cell r="G167">
            <v>303.89999999999998</v>
          </cell>
          <cell r="J167">
            <v>333</v>
          </cell>
          <cell r="L167" t="str">
            <v>комиссия</v>
          </cell>
          <cell r="M167" t="str">
            <v>441.210</v>
          </cell>
        </row>
        <row r="168">
          <cell r="A168">
            <v>37278</v>
          </cell>
          <cell r="B168" t="str">
            <v>KZT</v>
          </cell>
          <cell r="C168">
            <v>151.30000000000001</v>
          </cell>
          <cell r="D168">
            <v>151.30000000000001</v>
          </cell>
          <cell r="E168">
            <v>4600000</v>
          </cell>
          <cell r="F168">
            <v>30403.172504957038</v>
          </cell>
          <cell r="G168">
            <v>4600000</v>
          </cell>
          <cell r="J168">
            <v>210</v>
          </cell>
          <cell r="K168" t="str">
            <v>АНПЗ</v>
          </cell>
          <cell r="L168" t="str">
            <v>переработка</v>
          </cell>
          <cell r="M168" t="str">
            <v>441.210</v>
          </cell>
        </row>
        <row r="169">
          <cell r="A169">
            <v>37278</v>
          </cell>
          <cell r="B169" t="str">
            <v>KZT</v>
          </cell>
          <cell r="C169">
            <v>151.30000000000001</v>
          </cell>
          <cell r="D169">
            <v>151.30000000000001</v>
          </cell>
          <cell r="E169">
            <v>4800000</v>
          </cell>
          <cell r="F169">
            <v>31725.049570389951</v>
          </cell>
          <cell r="G169">
            <v>4800000</v>
          </cell>
          <cell r="J169">
            <v>200</v>
          </cell>
          <cell r="K169" t="str">
            <v>КОП</v>
          </cell>
          <cell r="L169" t="str">
            <v>взаиморасчеты</v>
          </cell>
          <cell r="M169" t="str">
            <v>441.205</v>
          </cell>
        </row>
        <row r="170">
          <cell r="A170">
            <v>37278</v>
          </cell>
          <cell r="B170" t="str">
            <v>KZT</v>
          </cell>
          <cell r="C170">
            <v>151.30000000000001</v>
          </cell>
          <cell r="D170">
            <v>151.30000000000001</v>
          </cell>
          <cell r="E170">
            <v>10000000</v>
          </cell>
          <cell r="F170">
            <v>66093.853271645727</v>
          </cell>
          <cell r="G170">
            <v>10000000</v>
          </cell>
          <cell r="I170" t="str">
            <v>201/экс</v>
          </cell>
          <cell r="J170">
            <v>201</v>
          </cell>
          <cell r="K170" t="str">
            <v>Каспийская ком.компания</v>
          </cell>
          <cell r="L170" t="str">
            <v>МТС</v>
          </cell>
          <cell r="M170" t="str">
            <v>441.205</v>
          </cell>
        </row>
        <row r="171">
          <cell r="A171">
            <v>37279</v>
          </cell>
          <cell r="B171" t="str">
            <v>KZT</v>
          </cell>
          <cell r="C171">
            <v>151.30000000000001</v>
          </cell>
          <cell r="D171">
            <v>151.30000000000001</v>
          </cell>
          <cell r="E171">
            <v>167983.2</v>
          </cell>
          <cell r="F171">
            <v>1110.265697290152</v>
          </cell>
          <cell r="G171">
            <v>167983.2</v>
          </cell>
          <cell r="J171">
            <v>301</v>
          </cell>
          <cell r="L171" t="str">
            <v>зачисление на картсчет</v>
          </cell>
          <cell r="M171" t="str">
            <v>441.210</v>
          </cell>
        </row>
        <row r="172">
          <cell r="A172">
            <v>37279</v>
          </cell>
          <cell r="B172" t="str">
            <v>KZT</v>
          </cell>
          <cell r="C172">
            <v>151.30000000000001</v>
          </cell>
          <cell r="D172">
            <v>151.30000000000001</v>
          </cell>
          <cell r="E172">
            <v>40000000</v>
          </cell>
          <cell r="F172">
            <v>264375.41308658291</v>
          </cell>
          <cell r="G172">
            <v>40000000</v>
          </cell>
          <cell r="J172">
            <v>200</v>
          </cell>
          <cell r="K172" t="str">
            <v>КОП</v>
          </cell>
          <cell r="L172" t="str">
            <v>взаиморасчеты</v>
          </cell>
          <cell r="M172" t="str">
            <v>441.210</v>
          </cell>
        </row>
        <row r="173">
          <cell r="A173">
            <v>37279</v>
          </cell>
          <cell r="B173" t="str">
            <v>KZT</v>
          </cell>
          <cell r="C173">
            <v>151.30000000000001</v>
          </cell>
          <cell r="D173">
            <v>151.30000000000001</v>
          </cell>
          <cell r="E173">
            <v>39500000</v>
          </cell>
          <cell r="F173">
            <v>261070.72042300063</v>
          </cell>
          <cell r="G173">
            <v>39500000</v>
          </cell>
          <cell r="J173">
            <v>200</v>
          </cell>
          <cell r="K173" t="str">
            <v>КОП</v>
          </cell>
          <cell r="L173" t="str">
            <v>взаиморасчеты</v>
          </cell>
          <cell r="M173" t="str">
            <v>441.210</v>
          </cell>
        </row>
        <row r="174">
          <cell r="A174">
            <v>37279</v>
          </cell>
          <cell r="B174" t="str">
            <v>KZT</v>
          </cell>
          <cell r="C174">
            <v>151.30000000000001</v>
          </cell>
          <cell r="D174">
            <v>151.30000000000001</v>
          </cell>
          <cell r="E174">
            <v>7400000</v>
          </cell>
          <cell r="F174">
            <v>48909.451421017839</v>
          </cell>
          <cell r="G174">
            <v>7400000</v>
          </cell>
          <cell r="I174" t="str">
            <v>201/экс</v>
          </cell>
          <cell r="J174">
            <v>201</v>
          </cell>
          <cell r="K174" t="str">
            <v>Каспийская ком.компания</v>
          </cell>
          <cell r="L174" t="str">
            <v>МТС</v>
          </cell>
          <cell r="M174" t="str">
            <v>441.210</v>
          </cell>
        </row>
        <row r="175">
          <cell r="A175">
            <v>37279</v>
          </cell>
          <cell r="B175" t="str">
            <v>KZT</v>
          </cell>
          <cell r="C175">
            <v>151.30000000000001</v>
          </cell>
          <cell r="D175">
            <v>151.30000000000001</v>
          </cell>
          <cell r="E175">
            <v>40000000</v>
          </cell>
          <cell r="F175">
            <v>264375.41308658291</v>
          </cell>
          <cell r="G175">
            <v>40000000</v>
          </cell>
          <cell r="J175">
            <v>210</v>
          </cell>
          <cell r="K175" t="str">
            <v>АНПЗ</v>
          </cell>
          <cell r="L175" t="str">
            <v>переработка</v>
          </cell>
          <cell r="M175" t="str">
            <v>441.210</v>
          </cell>
        </row>
        <row r="176">
          <cell r="A176">
            <v>37279</v>
          </cell>
          <cell r="B176" t="str">
            <v>KZT</v>
          </cell>
          <cell r="C176">
            <v>151.30000000000001</v>
          </cell>
          <cell r="D176">
            <v>151.30000000000001</v>
          </cell>
          <cell r="E176">
            <v>303.39999999999998</v>
          </cell>
          <cell r="F176">
            <v>2.0052875082617314</v>
          </cell>
          <cell r="G176">
            <v>303.39999999999998</v>
          </cell>
          <cell r="J176">
            <v>333</v>
          </cell>
          <cell r="L176" t="str">
            <v>комиссия</v>
          </cell>
          <cell r="M176" t="str">
            <v>441.210</v>
          </cell>
        </row>
        <row r="177">
          <cell r="A177">
            <v>37279</v>
          </cell>
          <cell r="B177" t="str">
            <v>KZT</v>
          </cell>
          <cell r="C177">
            <v>151.30000000000001</v>
          </cell>
          <cell r="D177">
            <v>151.30000000000001</v>
          </cell>
          <cell r="E177">
            <v>2440000</v>
          </cell>
          <cell r="F177">
            <v>16126.900198281559</v>
          </cell>
          <cell r="G177">
            <v>2440000</v>
          </cell>
          <cell r="J177">
            <v>334</v>
          </cell>
          <cell r="K177" t="str">
            <v>ККБ</v>
          </cell>
          <cell r="L177" t="str">
            <v>% по овердрафту</v>
          </cell>
          <cell r="M177" t="str">
            <v>441.210</v>
          </cell>
        </row>
        <row r="178">
          <cell r="A178">
            <v>37279</v>
          </cell>
          <cell r="B178" t="str">
            <v>KZT</v>
          </cell>
          <cell r="C178">
            <v>151.30000000000001</v>
          </cell>
          <cell r="D178">
            <v>151.30000000000001</v>
          </cell>
          <cell r="E178">
            <v>142560000</v>
          </cell>
          <cell r="F178">
            <v>942233.97224058153</v>
          </cell>
          <cell r="G178">
            <v>142560000</v>
          </cell>
          <cell r="J178">
            <v>221</v>
          </cell>
          <cell r="K178" t="str">
            <v>ККБ</v>
          </cell>
          <cell r="L178" t="str">
            <v>овердрафт</v>
          </cell>
          <cell r="M178" t="str">
            <v>441.210</v>
          </cell>
        </row>
        <row r="179">
          <cell r="A179">
            <v>37279</v>
          </cell>
          <cell r="B179" t="str">
            <v>RR</v>
          </cell>
          <cell r="C179">
            <v>151.30000000000001</v>
          </cell>
          <cell r="D179">
            <v>4.95</v>
          </cell>
          <cell r="E179">
            <v>199300</v>
          </cell>
          <cell r="F179">
            <v>6520.3899537343023</v>
          </cell>
          <cell r="G179">
            <v>986535</v>
          </cell>
          <cell r="J179">
            <v>212</v>
          </cell>
          <cell r="L179" t="str">
            <v>кредиторская задолжность</v>
          </cell>
          <cell r="M179" t="str">
            <v>431.206</v>
          </cell>
        </row>
        <row r="180">
          <cell r="A180">
            <v>37279</v>
          </cell>
          <cell r="B180" t="str">
            <v>KZT</v>
          </cell>
          <cell r="C180">
            <v>151.30000000000001</v>
          </cell>
          <cell r="D180">
            <v>151.30000000000001</v>
          </cell>
          <cell r="E180">
            <v>7600000</v>
          </cell>
          <cell r="F180">
            <v>50231.328486450759</v>
          </cell>
          <cell r="G180">
            <v>7600000</v>
          </cell>
          <cell r="I180" t="str">
            <v>201/экс</v>
          </cell>
          <cell r="J180">
            <v>201</v>
          </cell>
          <cell r="K180" t="str">
            <v>Каспийская ком.компания</v>
          </cell>
          <cell r="L180" t="str">
            <v>МТС</v>
          </cell>
          <cell r="M180" t="str">
            <v>441.205</v>
          </cell>
        </row>
        <row r="181">
          <cell r="A181">
            <v>37280</v>
          </cell>
          <cell r="B181" t="str">
            <v>KZT</v>
          </cell>
          <cell r="C181">
            <v>151.30000000000001</v>
          </cell>
          <cell r="D181">
            <v>151.30000000000001</v>
          </cell>
          <cell r="E181">
            <v>41310</v>
          </cell>
          <cell r="F181">
            <v>273.03370786516854</v>
          </cell>
          <cell r="G181">
            <v>41310</v>
          </cell>
          <cell r="J181">
            <v>382</v>
          </cell>
          <cell r="L181" t="str">
            <v>сотовый терминал</v>
          </cell>
          <cell r="M181" t="str">
            <v>441.210</v>
          </cell>
        </row>
        <row r="182">
          <cell r="A182">
            <v>37280</v>
          </cell>
          <cell r="B182" t="str">
            <v>KZT</v>
          </cell>
          <cell r="C182">
            <v>151.30000000000001</v>
          </cell>
          <cell r="D182">
            <v>151.30000000000001</v>
          </cell>
          <cell r="E182">
            <v>83391</v>
          </cell>
          <cell r="F182">
            <v>551.16325181758089</v>
          </cell>
          <cell r="G182">
            <v>83391</v>
          </cell>
          <cell r="J182">
            <v>329</v>
          </cell>
          <cell r="K182" t="str">
            <v>PR-Консалтинг</v>
          </cell>
          <cell r="L182" t="str">
            <v>статья</v>
          </cell>
          <cell r="M182" t="str">
            <v>441.210</v>
          </cell>
        </row>
        <row r="183">
          <cell r="A183">
            <v>37280</v>
          </cell>
          <cell r="B183" t="str">
            <v>KZT</v>
          </cell>
          <cell r="C183">
            <v>151.30000000000001</v>
          </cell>
          <cell r="D183">
            <v>151.30000000000001</v>
          </cell>
          <cell r="E183">
            <v>750924</v>
          </cell>
          <cell r="F183">
            <v>4963.1460674157297</v>
          </cell>
          <cell r="G183">
            <v>750924</v>
          </cell>
          <cell r="J183">
            <v>329</v>
          </cell>
          <cell r="K183" t="str">
            <v>Информационое агенство</v>
          </cell>
          <cell r="L183" t="str">
            <v>реклама</v>
          </cell>
          <cell r="M183" t="str">
            <v>441.210</v>
          </cell>
        </row>
        <row r="184">
          <cell r="A184">
            <v>37280</v>
          </cell>
          <cell r="B184" t="str">
            <v>KZT</v>
          </cell>
          <cell r="C184">
            <v>151.30000000000001</v>
          </cell>
          <cell r="D184">
            <v>151.30000000000001</v>
          </cell>
          <cell r="E184">
            <v>26680.25</v>
          </cell>
          <cell r="F184">
            <v>176.34005287508259</v>
          </cell>
          <cell r="G184">
            <v>26680.25</v>
          </cell>
          <cell r="J184">
            <v>301</v>
          </cell>
          <cell r="L184" t="str">
            <v>зачисление на картсчет</v>
          </cell>
          <cell r="M184" t="str">
            <v>441.210</v>
          </cell>
        </row>
        <row r="185">
          <cell r="A185">
            <v>37280</v>
          </cell>
          <cell r="B185" t="str">
            <v>KZT</v>
          </cell>
          <cell r="C185">
            <v>151.30000000000001</v>
          </cell>
          <cell r="D185">
            <v>151.30000000000001</v>
          </cell>
          <cell r="E185">
            <v>9039122</v>
          </cell>
          <cell r="F185">
            <v>59743.040317250488</v>
          </cell>
          <cell r="G185">
            <v>9039122</v>
          </cell>
          <cell r="J185">
            <v>202</v>
          </cell>
          <cell r="K185" t="str">
            <v>КО Сервис</v>
          </cell>
          <cell r="L185" t="str">
            <v>нефть</v>
          </cell>
          <cell r="M185" t="str">
            <v>441.210</v>
          </cell>
        </row>
        <row r="186">
          <cell r="A186">
            <v>37280</v>
          </cell>
          <cell r="B186" t="str">
            <v>KZT</v>
          </cell>
          <cell r="C186">
            <v>151.30000000000001</v>
          </cell>
          <cell r="D186">
            <v>151.30000000000001</v>
          </cell>
          <cell r="E186">
            <v>3000000</v>
          </cell>
          <cell r="F186">
            <v>19828.155981493721</v>
          </cell>
          <cell r="G186">
            <v>3000000</v>
          </cell>
          <cell r="J186">
            <v>210</v>
          </cell>
          <cell r="K186" t="str">
            <v>АНПЗ</v>
          </cell>
          <cell r="L186" t="str">
            <v>переработка</v>
          </cell>
          <cell r="M186" t="str">
            <v>441.210</v>
          </cell>
        </row>
        <row r="187">
          <cell r="A187">
            <v>37280</v>
          </cell>
          <cell r="B187" t="str">
            <v>KZT</v>
          </cell>
          <cell r="C187">
            <v>151.30000000000001</v>
          </cell>
          <cell r="D187">
            <v>151.30000000000001</v>
          </cell>
          <cell r="E187">
            <v>303.38</v>
          </cell>
          <cell r="F187">
            <v>2.005155320555188</v>
          </cell>
          <cell r="G187">
            <v>303.38</v>
          </cell>
          <cell r="J187">
            <v>333</v>
          </cell>
          <cell r="L187" t="str">
            <v>комиссия</v>
          </cell>
          <cell r="M187" t="str">
            <v>441.210</v>
          </cell>
        </row>
        <row r="188">
          <cell r="A188">
            <v>37280</v>
          </cell>
          <cell r="B188" t="str">
            <v>KZT</v>
          </cell>
          <cell r="C188">
            <v>151.30000000000001</v>
          </cell>
          <cell r="D188">
            <v>151.30000000000001</v>
          </cell>
          <cell r="E188">
            <v>303.38</v>
          </cell>
          <cell r="F188">
            <v>2.005155320555188</v>
          </cell>
          <cell r="G188">
            <v>303.38</v>
          </cell>
          <cell r="J188">
            <v>333</v>
          </cell>
          <cell r="L188" t="str">
            <v>комиссия</v>
          </cell>
          <cell r="M188" t="str">
            <v>441.210</v>
          </cell>
        </row>
        <row r="189">
          <cell r="A189">
            <v>37280</v>
          </cell>
          <cell r="B189" t="str">
            <v>KZT</v>
          </cell>
          <cell r="C189">
            <v>151.30000000000001</v>
          </cell>
          <cell r="D189">
            <v>151.30000000000001</v>
          </cell>
          <cell r="E189">
            <v>303.38</v>
          </cell>
          <cell r="F189">
            <v>2.005155320555188</v>
          </cell>
          <cell r="G189">
            <v>303.38</v>
          </cell>
          <cell r="J189">
            <v>333</v>
          </cell>
          <cell r="L189" t="str">
            <v>комиссия</v>
          </cell>
          <cell r="M189" t="str">
            <v>441.210</v>
          </cell>
        </row>
        <row r="190">
          <cell r="A190">
            <v>37280</v>
          </cell>
          <cell r="B190" t="str">
            <v>KZT</v>
          </cell>
          <cell r="C190">
            <v>151.30000000000001</v>
          </cell>
          <cell r="D190">
            <v>151.30000000000001</v>
          </cell>
          <cell r="E190">
            <v>303.38</v>
          </cell>
          <cell r="F190">
            <v>2.005155320555188</v>
          </cell>
          <cell r="G190">
            <v>303.38</v>
          </cell>
          <cell r="J190">
            <v>333</v>
          </cell>
          <cell r="L190" t="str">
            <v>комиссия</v>
          </cell>
          <cell r="M190" t="str">
            <v>441.210</v>
          </cell>
        </row>
        <row r="191">
          <cell r="A191">
            <v>37280</v>
          </cell>
          <cell r="B191" t="str">
            <v>KZT</v>
          </cell>
          <cell r="C191">
            <v>151.30000000000001</v>
          </cell>
          <cell r="D191">
            <v>151.30000000000001</v>
          </cell>
          <cell r="E191">
            <v>23693725</v>
          </cell>
          <cell r="F191">
            <v>156600.95836087244</v>
          </cell>
          <cell r="G191">
            <v>23693725</v>
          </cell>
          <cell r="I191" t="str">
            <v>201/мтс</v>
          </cell>
          <cell r="J191">
            <v>201</v>
          </cell>
          <cell r="K191" t="str">
            <v>ПЗТМ</v>
          </cell>
          <cell r="L191" t="str">
            <v>спецтехника</v>
          </cell>
          <cell r="M191" t="str">
            <v>441.210</v>
          </cell>
        </row>
        <row r="192">
          <cell r="A192">
            <v>37280</v>
          </cell>
          <cell r="B192" t="str">
            <v>KZT</v>
          </cell>
          <cell r="C192">
            <v>151.30000000000001</v>
          </cell>
          <cell r="D192">
            <v>151.30000000000001</v>
          </cell>
          <cell r="E192">
            <v>374986.67</v>
          </cell>
          <cell r="F192">
            <v>2478.4313945803037</v>
          </cell>
          <cell r="G192">
            <v>374986.67</v>
          </cell>
          <cell r="J192">
            <v>334</v>
          </cell>
          <cell r="K192" t="str">
            <v>ККБ</v>
          </cell>
          <cell r="L192" t="str">
            <v>% по овердрафту</v>
          </cell>
          <cell r="M192" t="str">
            <v>441.210</v>
          </cell>
        </row>
        <row r="193">
          <cell r="A193">
            <v>37280</v>
          </cell>
          <cell r="B193" t="str">
            <v>KZT</v>
          </cell>
          <cell r="C193">
            <v>151.30000000000001</v>
          </cell>
          <cell r="D193">
            <v>151.30000000000001</v>
          </cell>
          <cell r="E193">
            <v>634625013.33000004</v>
          </cell>
          <cell r="F193">
            <v>4194481.2513549244</v>
          </cell>
          <cell r="G193">
            <v>634625013.33000004</v>
          </cell>
          <cell r="J193">
            <v>221</v>
          </cell>
          <cell r="K193" t="str">
            <v>ККБ</v>
          </cell>
          <cell r="L193" t="str">
            <v>овердрафт</v>
          </cell>
          <cell r="M193" t="str">
            <v>441.210</v>
          </cell>
        </row>
        <row r="194">
          <cell r="A194">
            <v>37280</v>
          </cell>
          <cell r="B194" t="str">
            <v>KZT</v>
          </cell>
          <cell r="C194">
            <v>151.30000000000001</v>
          </cell>
          <cell r="D194">
            <v>151.30000000000001</v>
          </cell>
          <cell r="E194">
            <v>303.38</v>
          </cell>
          <cell r="F194">
            <v>2.005155320555188</v>
          </cell>
          <cell r="G194">
            <v>303.38</v>
          </cell>
          <cell r="J194">
            <v>333</v>
          </cell>
          <cell r="L194" t="str">
            <v>комиссия</v>
          </cell>
          <cell r="M194" t="str">
            <v>441.210</v>
          </cell>
        </row>
        <row r="195">
          <cell r="A195">
            <v>37280</v>
          </cell>
          <cell r="B195" t="str">
            <v>KZT</v>
          </cell>
          <cell r="C195">
            <v>151.30000000000001</v>
          </cell>
          <cell r="D195">
            <v>151.30000000000001</v>
          </cell>
          <cell r="E195">
            <v>52950000</v>
          </cell>
          <cell r="F195">
            <v>349966.95307336416</v>
          </cell>
          <cell r="G195">
            <v>52950000</v>
          </cell>
          <cell r="J195">
            <v>200</v>
          </cell>
          <cell r="K195" t="str">
            <v>КОП</v>
          </cell>
          <cell r="L195" t="str">
            <v>взаиморасчеты</v>
          </cell>
          <cell r="M195" t="str">
            <v>441.210</v>
          </cell>
        </row>
        <row r="196">
          <cell r="A196">
            <v>37280</v>
          </cell>
          <cell r="B196" t="str">
            <v>KZT</v>
          </cell>
          <cell r="C196">
            <v>151.30000000000001</v>
          </cell>
          <cell r="D196">
            <v>151.30000000000001</v>
          </cell>
          <cell r="E196">
            <v>41675000</v>
          </cell>
          <cell r="F196">
            <v>275446.1335095836</v>
          </cell>
          <cell r="G196">
            <v>41675000</v>
          </cell>
          <cell r="J196">
            <v>200</v>
          </cell>
          <cell r="K196" t="str">
            <v>КОП</v>
          </cell>
          <cell r="L196" t="str">
            <v>взаиморасчеты</v>
          </cell>
          <cell r="M196" t="str">
            <v>441.210</v>
          </cell>
        </row>
        <row r="197">
          <cell r="A197">
            <v>37280</v>
          </cell>
          <cell r="B197" t="str">
            <v>KZT</v>
          </cell>
          <cell r="C197">
            <v>151.30000000000001</v>
          </cell>
          <cell r="D197">
            <v>151.30000000000001</v>
          </cell>
          <cell r="E197">
            <v>2832.34</v>
          </cell>
          <cell r="F197">
            <v>18.720026437541307</v>
          </cell>
          <cell r="G197">
            <v>2832.34</v>
          </cell>
          <cell r="J197">
            <v>332</v>
          </cell>
          <cell r="L197" t="str">
            <v>комиссия</v>
          </cell>
          <cell r="M197" t="str">
            <v>441.205</v>
          </cell>
        </row>
        <row r="198">
          <cell r="A198">
            <v>37281</v>
          </cell>
          <cell r="B198" t="str">
            <v>KZT</v>
          </cell>
          <cell r="C198">
            <v>151.30000000000001</v>
          </cell>
          <cell r="D198">
            <v>151.30000000000001</v>
          </cell>
          <cell r="E198">
            <v>442564.07</v>
          </cell>
          <cell r="F198">
            <v>2925.0764705882352</v>
          </cell>
          <cell r="G198">
            <v>442564.07</v>
          </cell>
          <cell r="J198">
            <v>332</v>
          </cell>
          <cell r="K198" t="str">
            <v>АТФБ</v>
          </cell>
          <cell r="L198" t="str">
            <v>возврат средств</v>
          </cell>
          <cell r="M198" t="str">
            <v>441.210</v>
          </cell>
        </row>
        <row r="199">
          <cell r="A199">
            <v>37281</v>
          </cell>
          <cell r="B199" t="str">
            <v>KZT</v>
          </cell>
          <cell r="C199">
            <v>151.30000000000001</v>
          </cell>
          <cell r="D199">
            <v>151.30000000000001</v>
          </cell>
          <cell r="E199">
            <v>303.38</v>
          </cell>
          <cell r="F199">
            <v>2.005155320555188</v>
          </cell>
          <cell r="G199">
            <v>303.38</v>
          </cell>
          <cell r="J199">
            <v>333</v>
          </cell>
          <cell r="L199" t="str">
            <v>комиссия</v>
          </cell>
          <cell r="M199" t="str">
            <v>441.210</v>
          </cell>
        </row>
        <row r="200">
          <cell r="A200">
            <v>37281</v>
          </cell>
          <cell r="B200" t="str">
            <v>KZT</v>
          </cell>
          <cell r="C200">
            <v>151.30000000000001</v>
          </cell>
          <cell r="D200">
            <v>151.30000000000001</v>
          </cell>
          <cell r="E200">
            <v>90000000</v>
          </cell>
          <cell r="F200">
            <v>594844.67944481154</v>
          </cell>
          <cell r="G200">
            <v>90000000</v>
          </cell>
          <cell r="I200" t="str">
            <v>201/экс</v>
          </cell>
          <cell r="J200">
            <v>201</v>
          </cell>
          <cell r="K200" t="str">
            <v>УМГ</v>
          </cell>
          <cell r="L200" t="str">
            <v>нефть</v>
          </cell>
          <cell r="M200" t="str">
            <v>441.210</v>
          </cell>
        </row>
        <row r="201">
          <cell r="A201">
            <v>37281</v>
          </cell>
          <cell r="B201" t="str">
            <v>KZT</v>
          </cell>
          <cell r="C201">
            <v>151.30000000000001</v>
          </cell>
          <cell r="D201">
            <v>151.30000000000001</v>
          </cell>
          <cell r="E201">
            <v>303.45999999999998</v>
          </cell>
          <cell r="F201">
            <v>2.0056840713813613</v>
          </cell>
          <cell r="G201">
            <v>303.45999999999998</v>
          </cell>
          <cell r="J201">
            <v>333</v>
          </cell>
          <cell r="L201" t="str">
            <v>комиссия</v>
          </cell>
          <cell r="M201" t="str">
            <v>441.210</v>
          </cell>
        </row>
        <row r="202">
          <cell r="A202">
            <v>37281</v>
          </cell>
          <cell r="B202" t="str">
            <v>KZT</v>
          </cell>
          <cell r="C202">
            <v>151.30000000000001</v>
          </cell>
          <cell r="D202">
            <v>151.30000000000001</v>
          </cell>
          <cell r="E202">
            <v>10000000</v>
          </cell>
          <cell r="F202">
            <v>66093.853271645727</v>
          </cell>
          <cell r="G202">
            <v>10000000</v>
          </cell>
          <cell r="J202">
            <v>210</v>
          </cell>
          <cell r="K202" t="str">
            <v>АНПЗ</v>
          </cell>
          <cell r="L202" t="str">
            <v>переработка</v>
          </cell>
          <cell r="M202" t="str">
            <v>441.210</v>
          </cell>
        </row>
        <row r="203">
          <cell r="A203">
            <v>37284</v>
          </cell>
          <cell r="B203" t="str">
            <v>KZT</v>
          </cell>
          <cell r="C203">
            <v>151.30000000000001</v>
          </cell>
          <cell r="D203">
            <v>151.30000000000001</v>
          </cell>
          <cell r="E203">
            <v>46.5</v>
          </cell>
          <cell r="F203">
            <v>0.30733641771315268</v>
          </cell>
          <cell r="G203">
            <v>46.5</v>
          </cell>
          <cell r="J203">
            <v>333</v>
          </cell>
          <cell r="L203" t="str">
            <v>комиссия</v>
          </cell>
          <cell r="M203" t="str">
            <v>441.201</v>
          </cell>
        </row>
        <row r="204">
          <cell r="A204">
            <v>37284</v>
          </cell>
          <cell r="B204" t="str">
            <v>KZT</v>
          </cell>
          <cell r="C204">
            <v>151.30000000000001</v>
          </cell>
          <cell r="D204">
            <v>151.30000000000001</v>
          </cell>
          <cell r="E204">
            <v>12204</v>
          </cell>
          <cell r="F204">
            <v>80.660938532716457</v>
          </cell>
          <cell r="G204">
            <v>12204</v>
          </cell>
          <cell r="J204">
            <v>212</v>
          </cell>
          <cell r="K204" t="str">
            <v>Югхиммонтаж</v>
          </cell>
          <cell r="L204" t="str">
            <v>кредиторская задолжность</v>
          </cell>
          <cell r="M204" t="str">
            <v>441.210</v>
          </cell>
        </row>
        <row r="205">
          <cell r="A205">
            <v>37284</v>
          </cell>
          <cell r="B205" t="str">
            <v>KZT</v>
          </cell>
          <cell r="C205">
            <v>151.30000000000001</v>
          </cell>
          <cell r="D205">
            <v>151.30000000000001</v>
          </cell>
          <cell r="E205">
            <v>5000000</v>
          </cell>
          <cell r="F205">
            <v>33046.926635822863</v>
          </cell>
          <cell r="G205">
            <v>5000000</v>
          </cell>
          <cell r="J205">
            <v>326</v>
          </cell>
          <cell r="K205" t="str">
            <v>Пана Иншуранс</v>
          </cell>
          <cell r="L205" t="str">
            <v>страхование</v>
          </cell>
          <cell r="M205" t="str">
            <v>441.210</v>
          </cell>
        </row>
        <row r="206">
          <cell r="A206">
            <v>37284</v>
          </cell>
          <cell r="B206" t="str">
            <v>KZT</v>
          </cell>
          <cell r="C206">
            <v>151.30000000000001</v>
          </cell>
          <cell r="D206">
            <v>151.30000000000001</v>
          </cell>
          <cell r="E206">
            <v>40000000</v>
          </cell>
          <cell r="F206">
            <v>264375.41308658291</v>
          </cell>
          <cell r="G206">
            <v>40000000</v>
          </cell>
          <cell r="J206">
            <v>200</v>
          </cell>
          <cell r="K206" t="str">
            <v>КОП</v>
          </cell>
          <cell r="L206" t="str">
            <v>взаиморасчеты</v>
          </cell>
          <cell r="M206" t="str">
            <v>441.210</v>
          </cell>
        </row>
        <row r="207">
          <cell r="A207">
            <v>37284</v>
          </cell>
          <cell r="B207" t="str">
            <v>KZT</v>
          </cell>
          <cell r="C207">
            <v>151.30000000000001</v>
          </cell>
          <cell r="D207">
            <v>151.30000000000001</v>
          </cell>
          <cell r="E207">
            <v>52000000</v>
          </cell>
          <cell r="F207">
            <v>343688.03701255779</v>
          </cell>
          <cell r="G207">
            <v>52000000</v>
          </cell>
          <cell r="J207">
            <v>210</v>
          </cell>
          <cell r="K207" t="str">
            <v>АНПЗ</v>
          </cell>
          <cell r="L207" t="str">
            <v>переработка</v>
          </cell>
          <cell r="M207" t="str">
            <v>441.210</v>
          </cell>
        </row>
        <row r="208">
          <cell r="A208">
            <v>37284</v>
          </cell>
          <cell r="B208" t="str">
            <v>KZT</v>
          </cell>
          <cell r="C208">
            <v>151.30000000000001</v>
          </cell>
          <cell r="D208">
            <v>151.30000000000001</v>
          </cell>
          <cell r="E208">
            <v>303.54000000000002</v>
          </cell>
          <cell r="F208">
            <v>2.0062128222075346</v>
          </cell>
          <cell r="G208">
            <v>303.54000000000002</v>
          </cell>
          <cell r="J208">
            <v>333</v>
          </cell>
          <cell r="L208" t="str">
            <v>комиссия</v>
          </cell>
          <cell r="M208" t="str">
            <v>441.210</v>
          </cell>
        </row>
        <row r="209">
          <cell r="A209">
            <v>37284</v>
          </cell>
          <cell r="B209" t="str">
            <v>KZT</v>
          </cell>
          <cell r="C209">
            <v>151.30000000000001</v>
          </cell>
          <cell r="D209">
            <v>151.30000000000001</v>
          </cell>
          <cell r="E209">
            <v>303.54000000000002</v>
          </cell>
          <cell r="F209">
            <v>2.0062128222075346</v>
          </cell>
          <cell r="G209">
            <v>303.54000000000002</v>
          </cell>
          <cell r="J209">
            <v>333</v>
          </cell>
          <cell r="L209" t="str">
            <v>комиссия</v>
          </cell>
          <cell r="M209" t="str">
            <v>441.210</v>
          </cell>
        </row>
        <row r="210">
          <cell r="A210">
            <v>37284</v>
          </cell>
          <cell r="B210" t="str">
            <v>USD</v>
          </cell>
          <cell r="C210">
            <v>151.30000000000001</v>
          </cell>
          <cell r="D210">
            <v>151.30000000000001</v>
          </cell>
          <cell r="E210">
            <v>0.75</v>
          </cell>
          <cell r="F210">
            <v>0.75</v>
          </cell>
          <cell r="G210">
            <v>113.47500000000001</v>
          </cell>
          <cell r="J210">
            <v>208</v>
          </cell>
          <cell r="L210" t="str">
            <v>продажа валюты</v>
          </cell>
          <cell r="M210" t="str">
            <v>431.205</v>
          </cell>
        </row>
        <row r="211">
          <cell r="A211">
            <v>37285</v>
          </cell>
          <cell r="B211" t="str">
            <v>KZT</v>
          </cell>
          <cell r="C211">
            <v>151.30000000000001</v>
          </cell>
          <cell r="D211">
            <v>151.30000000000001</v>
          </cell>
          <cell r="E211">
            <v>5000000</v>
          </cell>
          <cell r="F211">
            <v>33046.926635822863</v>
          </cell>
          <cell r="G211">
            <v>5000000</v>
          </cell>
          <cell r="J211" t="str">
            <v>-</v>
          </cell>
          <cell r="L211" t="str">
            <v>пополнение р/с</v>
          </cell>
          <cell r="M211" t="str">
            <v>441.210</v>
          </cell>
        </row>
        <row r="212">
          <cell r="A212">
            <v>37285</v>
          </cell>
          <cell r="B212" t="str">
            <v>KZT</v>
          </cell>
          <cell r="C212">
            <v>151.30000000000001</v>
          </cell>
          <cell r="D212">
            <v>151.30000000000001</v>
          </cell>
          <cell r="E212">
            <v>303.54000000000002</v>
          </cell>
          <cell r="F212">
            <v>2.0062128222075346</v>
          </cell>
          <cell r="G212">
            <v>303.54000000000002</v>
          </cell>
          <cell r="J212">
            <v>333</v>
          </cell>
          <cell r="L212" t="str">
            <v>комиссия</v>
          </cell>
          <cell r="M212" t="str">
            <v>441.210</v>
          </cell>
        </row>
        <row r="213">
          <cell r="A213">
            <v>37285</v>
          </cell>
          <cell r="B213" t="str">
            <v>KZT</v>
          </cell>
          <cell r="C213">
            <v>151.30000000000001</v>
          </cell>
          <cell r="D213">
            <v>151.30000000000001</v>
          </cell>
          <cell r="E213">
            <v>93200.8</v>
          </cell>
          <cell r="F213">
            <v>616</v>
          </cell>
          <cell r="G213">
            <v>93200.8</v>
          </cell>
          <cell r="J213">
            <v>332</v>
          </cell>
          <cell r="K213" t="str">
            <v>Кар-Тел</v>
          </cell>
          <cell r="L213" t="str">
            <v>золотой номер</v>
          </cell>
          <cell r="M213" t="str">
            <v>441.210</v>
          </cell>
        </row>
        <row r="214">
          <cell r="A214">
            <v>37285</v>
          </cell>
          <cell r="B214" t="str">
            <v>KZT</v>
          </cell>
          <cell r="C214">
            <v>151.30000000000001</v>
          </cell>
          <cell r="D214">
            <v>151.30000000000001</v>
          </cell>
          <cell r="E214">
            <v>303.36</v>
          </cell>
          <cell r="F214">
            <v>2.005023132848645</v>
          </cell>
          <cell r="G214">
            <v>303.36</v>
          </cell>
          <cell r="J214">
            <v>333</v>
          </cell>
          <cell r="L214" t="str">
            <v>комиссия</v>
          </cell>
          <cell r="M214" t="str">
            <v>441.210</v>
          </cell>
        </row>
        <row r="215">
          <cell r="A215">
            <v>37285</v>
          </cell>
          <cell r="B215" t="str">
            <v>KZT</v>
          </cell>
          <cell r="C215">
            <v>151.30000000000001</v>
          </cell>
          <cell r="D215">
            <v>151.30000000000001</v>
          </cell>
          <cell r="E215">
            <v>10000000</v>
          </cell>
          <cell r="F215">
            <v>66093.853271645727</v>
          </cell>
          <cell r="G215">
            <v>10000000</v>
          </cell>
          <cell r="I215" t="str">
            <v>201/мтс</v>
          </cell>
          <cell r="J215">
            <v>201</v>
          </cell>
          <cell r="K215" t="str">
            <v>ПЗТМ</v>
          </cell>
          <cell r="L215" t="str">
            <v>спецтехника</v>
          </cell>
          <cell r="M215" t="str">
            <v>441.210</v>
          </cell>
        </row>
        <row r="216">
          <cell r="A216">
            <v>37285</v>
          </cell>
          <cell r="B216" t="str">
            <v>KZT</v>
          </cell>
          <cell r="C216">
            <v>151.30000000000001</v>
          </cell>
          <cell r="D216">
            <v>151.30000000000001</v>
          </cell>
          <cell r="E216">
            <v>25879460</v>
          </cell>
          <cell r="F216">
            <v>171047.3231989425</v>
          </cell>
          <cell r="G216">
            <v>25879460</v>
          </cell>
          <cell r="I216" t="str">
            <v>200/мтс</v>
          </cell>
          <cell r="J216">
            <v>200</v>
          </cell>
          <cell r="K216" t="str">
            <v>Мунаймаш</v>
          </cell>
          <cell r="L216" t="str">
            <v>МТС</v>
          </cell>
          <cell r="M216" t="str">
            <v>441.210</v>
          </cell>
        </row>
        <row r="217">
          <cell r="A217">
            <v>37285</v>
          </cell>
          <cell r="B217" t="str">
            <v>KZT</v>
          </cell>
          <cell r="C217">
            <v>151.30000000000001</v>
          </cell>
          <cell r="D217">
            <v>151.30000000000001</v>
          </cell>
          <cell r="E217">
            <v>2435227.9300000002</v>
          </cell>
          <cell r="F217">
            <v>16095.359748843357</v>
          </cell>
          <cell r="G217">
            <v>2435227.9300000002</v>
          </cell>
          <cell r="J217">
            <v>301</v>
          </cell>
          <cell r="L217" t="str">
            <v>зачисление на картсчет</v>
          </cell>
          <cell r="M217" t="str">
            <v>441.210</v>
          </cell>
        </row>
        <row r="218">
          <cell r="A218">
            <v>37285</v>
          </cell>
          <cell r="B218" t="str">
            <v>KZT</v>
          </cell>
          <cell r="C218">
            <v>151.30000000000001</v>
          </cell>
          <cell r="D218">
            <v>151.30000000000001</v>
          </cell>
          <cell r="E218">
            <v>3487680</v>
          </cell>
          <cell r="F218">
            <v>23051.42101784534</v>
          </cell>
          <cell r="G218">
            <v>3487680</v>
          </cell>
          <cell r="J218">
            <v>365</v>
          </cell>
          <cell r="K218" t="str">
            <v>Gala-TV</v>
          </cell>
          <cell r="L218" t="str">
            <v>спонсорство</v>
          </cell>
          <cell r="M218" t="str">
            <v>441.210</v>
          </cell>
        </row>
        <row r="219">
          <cell r="A219">
            <v>37285</v>
          </cell>
          <cell r="B219" t="str">
            <v>KZT</v>
          </cell>
          <cell r="C219">
            <v>151.30000000000001</v>
          </cell>
          <cell r="D219">
            <v>151.30000000000001</v>
          </cell>
          <cell r="E219">
            <v>265726088.97999999</v>
          </cell>
          <cell r="F219">
            <v>1756286.1135492397</v>
          </cell>
          <cell r="G219">
            <v>265726088.97999999</v>
          </cell>
          <cell r="J219">
            <v>200</v>
          </cell>
          <cell r="K219" t="str">
            <v>КОП</v>
          </cell>
          <cell r="L219" t="str">
            <v>погашение к/з перед УМГ</v>
          </cell>
          <cell r="M219" t="str">
            <v>441.210</v>
          </cell>
        </row>
        <row r="220">
          <cell r="A220">
            <v>37285</v>
          </cell>
          <cell r="B220" t="str">
            <v>KZT</v>
          </cell>
          <cell r="C220">
            <v>151.30000000000001</v>
          </cell>
          <cell r="D220">
            <v>151.30000000000001</v>
          </cell>
          <cell r="E220">
            <v>7000000</v>
          </cell>
          <cell r="F220">
            <v>46265.697290152013</v>
          </cell>
          <cell r="G220">
            <v>7000000</v>
          </cell>
          <cell r="J220">
            <v>200</v>
          </cell>
          <cell r="K220" t="str">
            <v>КОП</v>
          </cell>
          <cell r="L220" t="str">
            <v>взаиморасчеты</v>
          </cell>
          <cell r="M220" t="str">
            <v>441.210</v>
          </cell>
        </row>
        <row r="221">
          <cell r="A221">
            <v>37285</v>
          </cell>
          <cell r="B221" t="str">
            <v>KZT</v>
          </cell>
          <cell r="C221">
            <v>151.30000000000001</v>
          </cell>
          <cell r="D221">
            <v>151.30000000000001</v>
          </cell>
          <cell r="E221">
            <v>452810000</v>
          </cell>
          <cell r="F221">
            <v>2992795.7699933904</v>
          </cell>
          <cell r="G221">
            <v>452810000</v>
          </cell>
          <cell r="J221">
            <v>200</v>
          </cell>
          <cell r="K221" t="str">
            <v>КОП</v>
          </cell>
          <cell r="L221" t="str">
            <v>взаиморасчеты</v>
          </cell>
          <cell r="M221" t="str">
            <v>441.210</v>
          </cell>
        </row>
        <row r="222">
          <cell r="A222">
            <v>37285</v>
          </cell>
          <cell r="B222" t="str">
            <v>KZT</v>
          </cell>
          <cell r="C222">
            <v>151.30000000000001</v>
          </cell>
          <cell r="D222">
            <v>151.30000000000001</v>
          </cell>
          <cell r="E222">
            <v>43178000</v>
          </cell>
          <cell r="F222">
            <v>285380.03965631191</v>
          </cell>
          <cell r="G222">
            <v>43178000</v>
          </cell>
          <cell r="J222">
            <v>200</v>
          </cell>
          <cell r="K222" t="str">
            <v>КОП</v>
          </cell>
          <cell r="L222" t="str">
            <v>взаиморасчеты</v>
          </cell>
          <cell r="M222" t="str">
            <v>441.210</v>
          </cell>
        </row>
        <row r="223">
          <cell r="A223">
            <v>37285</v>
          </cell>
          <cell r="B223" t="str">
            <v>KZT</v>
          </cell>
          <cell r="C223">
            <v>151.30000000000001</v>
          </cell>
          <cell r="D223">
            <v>151.30000000000001</v>
          </cell>
          <cell r="E223">
            <v>109040</v>
          </cell>
          <cell r="F223">
            <v>720.68737607402511</v>
          </cell>
          <cell r="G223">
            <v>109040</v>
          </cell>
          <cell r="J223">
            <v>384</v>
          </cell>
          <cell r="L223" t="str">
            <v>ABS</v>
          </cell>
          <cell r="M223" t="str">
            <v>441.210</v>
          </cell>
        </row>
        <row r="224">
          <cell r="A224">
            <v>37285</v>
          </cell>
          <cell r="B224" t="str">
            <v>KZT</v>
          </cell>
          <cell r="C224">
            <v>151.30000000000001</v>
          </cell>
          <cell r="D224">
            <v>151.30000000000001</v>
          </cell>
          <cell r="E224">
            <v>303.36</v>
          </cell>
          <cell r="F224">
            <v>2.005023132848645</v>
          </cell>
          <cell r="G224">
            <v>303.36</v>
          </cell>
          <cell r="J224">
            <v>333</v>
          </cell>
          <cell r="L224" t="str">
            <v>комиссия</v>
          </cell>
          <cell r="M224" t="str">
            <v>441.210</v>
          </cell>
        </row>
        <row r="225">
          <cell r="A225">
            <v>37285</v>
          </cell>
          <cell r="B225" t="str">
            <v>KZT</v>
          </cell>
          <cell r="C225">
            <v>151.30000000000001</v>
          </cell>
          <cell r="D225">
            <v>151.30000000000001</v>
          </cell>
          <cell r="E225">
            <v>303.36</v>
          </cell>
          <cell r="F225">
            <v>2.005023132848645</v>
          </cell>
          <cell r="G225">
            <v>303.36</v>
          </cell>
          <cell r="J225">
            <v>333</v>
          </cell>
          <cell r="L225" t="str">
            <v>комиссия</v>
          </cell>
          <cell r="M225" t="str">
            <v>441.210</v>
          </cell>
        </row>
        <row r="226">
          <cell r="A226">
            <v>37285</v>
          </cell>
          <cell r="B226" t="str">
            <v>KZT</v>
          </cell>
          <cell r="C226">
            <v>151.30000000000001</v>
          </cell>
          <cell r="D226">
            <v>151.30000000000001</v>
          </cell>
          <cell r="E226">
            <v>303.36</v>
          </cell>
          <cell r="F226">
            <v>2.005023132848645</v>
          </cell>
          <cell r="G226">
            <v>303.36</v>
          </cell>
          <cell r="J226">
            <v>333</v>
          </cell>
          <cell r="L226" t="str">
            <v>комиссия</v>
          </cell>
          <cell r="M226" t="str">
            <v>441.210</v>
          </cell>
        </row>
        <row r="227">
          <cell r="A227">
            <v>37285</v>
          </cell>
          <cell r="B227" t="str">
            <v>KZT</v>
          </cell>
          <cell r="C227">
            <v>151.30000000000001</v>
          </cell>
          <cell r="D227">
            <v>151.30000000000001</v>
          </cell>
          <cell r="E227">
            <v>229273911.02000001</v>
          </cell>
          <cell r="F227">
            <v>1515359.6233972241</v>
          </cell>
          <cell r="G227">
            <v>229273911.02000001</v>
          </cell>
          <cell r="I227" t="str">
            <v>201/экс</v>
          </cell>
          <cell r="J227">
            <v>201</v>
          </cell>
          <cell r="K227" t="str">
            <v>УМГ</v>
          </cell>
          <cell r="L227" t="str">
            <v>нефть</v>
          </cell>
          <cell r="M227" t="str">
            <v>441.210</v>
          </cell>
        </row>
        <row r="228">
          <cell r="A228">
            <v>37285</v>
          </cell>
          <cell r="B228" t="str">
            <v>KZT</v>
          </cell>
          <cell r="C228">
            <v>151.30000000000001</v>
          </cell>
          <cell r="D228">
            <v>151.30000000000001</v>
          </cell>
          <cell r="E228">
            <v>70000000</v>
          </cell>
          <cell r="F228">
            <v>462656.97290152014</v>
          </cell>
          <cell r="G228">
            <v>70000000</v>
          </cell>
          <cell r="J228">
            <v>210</v>
          </cell>
          <cell r="K228" t="str">
            <v>АНПЗ</v>
          </cell>
          <cell r="L228" t="str">
            <v>переработка</v>
          </cell>
          <cell r="M228" t="str">
            <v>441.210</v>
          </cell>
        </row>
        <row r="229">
          <cell r="A229">
            <v>37285</v>
          </cell>
          <cell r="B229" t="str">
            <v>KZT</v>
          </cell>
          <cell r="C229">
            <v>151.30000000000001</v>
          </cell>
          <cell r="D229">
            <v>151.30000000000001</v>
          </cell>
          <cell r="E229">
            <v>303.36</v>
          </cell>
          <cell r="F229">
            <v>2.005023132848645</v>
          </cell>
          <cell r="G229">
            <v>303.36</v>
          </cell>
          <cell r="J229">
            <v>333</v>
          </cell>
          <cell r="L229" t="str">
            <v>комиссия</v>
          </cell>
          <cell r="M229" t="str">
            <v>441.210</v>
          </cell>
        </row>
        <row r="230">
          <cell r="A230">
            <v>37285</v>
          </cell>
          <cell r="B230" t="str">
            <v>KZT</v>
          </cell>
          <cell r="C230">
            <v>151.30000000000001</v>
          </cell>
          <cell r="D230">
            <v>151.30000000000001</v>
          </cell>
          <cell r="E230">
            <v>701876.66</v>
          </cell>
          <cell r="F230">
            <v>4638.9732980832778</v>
          </cell>
          <cell r="G230">
            <v>701876.66</v>
          </cell>
          <cell r="J230">
            <v>334</v>
          </cell>
          <cell r="K230" t="str">
            <v>ККБ</v>
          </cell>
          <cell r="L230" t="str">
            <v>% по овердрафту</v>
          </cell>
          <cell r="M230" t="str">
            <v>441.210</v>
          </cell>
        </row>
        <row r="231">
          <cell r="A231">
            <v>37285</v>
          </cell>
          <cell r="B231" t="str">
            <v>KZT</v>
          </cell>
          <cell r="C231">
            <v>151.30000000000001</v>
          </cell>
          <cell r="D231">
            <v>151.30000000000001</v>
          </cell>
          <cell r="E231">
            <v>1052814986.67</v>
          </cell>
          <cell r="F231">
            <v>6958459.9251156636</v>
          </cell>
          <cell r="G231">
            <v>1052814986.67</v>
          </cell>
          <cell r="J231">
            <v>221</v>
          </cell>
          <cell r="K231" t="str">
            <v>ККБ</v>
          </cell>
          <cell r="L231" t="str">
            <v>овердрафт</v>
          </cell>
          <cell r="M231" t="str">
            <v>441.210</v>
          </cell>
        </row>
        <row r="232">
          <cell r="A232">
            <v>37285</v>
          </cell>
          <cell r="B232" t="str">
            <v>KZT</v>
          </cell>
          <cell r="C232">
            <v>151.30000000000001</v>
          </cell>
          <cell r="D232">
            <v>151.30000000000001</v>
          </cell>
          <cell r="E232">
            <v>234114.86</v>
          </cell>
          <cell r="F232">
            <v>1547.3553205551882</v>
          </cell>
          <cell r="G232">
            <v>234114.86</v>
          </cell>
          <cell r="J232">
            <v>334</v>
          </cell>
          <cell r="K232" t="str">
            <v>ККБ</v>
          </cell>
          <cell r="L232" t="str">
            <v>% по овердрафту</v>
          </cell>
          <cell r="M232" t="str">
            <v>441.210</v>
          </cell>
        </row>
        <row r="233">
          <cell r="A233">
            <v>37285</v>
          </cell>
          <cell r="B233" t="str">
            <v>KZT</v>
          </cell>
          <cell r="C233">
            <v>151.30000000000001</v>
          </cell>
          <cell r="D233">
            <v>151.30000000000001</v>
          </cell>
          <cell r="E233">
            <v>7500</v>
          </cell>
          <cell r="F233">
            <v>49.570389953734299</v>
          </cell>
          <cell r="G233">
            <v>7500</v>
          </cell>
          <cell r="J233">
            <v>333</v>
          </cell>
          <cell r="L233" t="str">
            <v>комиссия</v>
          </cell>
          <cell r="M233" t="str">
            <v>441.205</v>
          </cell>
        </row>
        <row r="234">
          <cell r="A234">
            <v>37285</v>
          </cell>
          <cell r="B234" t="str">
            <v>KZT</v>
          </cell>
          <cell r="C234">
            <v>151.30000000000001</v>
          </cell>
          <cell r="D234">
            <v>151.30000000000001</v>
          </cell>
          <cell r="E234">
            <v>25459.65</v>
          </cell>
          <cell r="F234">
            <v>168.27263714474554</v>
          </cell>
          <cell r="G234">
            <v>25459.65</v>
          </cell>
          <cell r="J234">
            <v>333</v>
          </cell>
          <cell r="L234" t="str">
            <v>комиссия</v>
          </cell>
          <cell r="M234" t="str">
            <v>441.205</v>
          </cell>
        </row>
        <row r="235">
          <cell r="A235">
            <v>37285</v>
          </cell>
          <cell r="B235" t="str">
            <v>KZT</v>
          </cell>
          <cell r="C235">
            <v>151.30000000000001</v>
          </cell>
          <cell r="D235">
            <v>151.30000000000001</v>
          </cell>
          <cell r="E235">
            <v>1700000</v>
          </cell>
          <cell r="F235">
            <v>11235.955056179775</v>
          </cell>
          <cell r="G235">
            <v>1700000</v>
          </cell>
          <cell r="J235">
            <v>301</v>
          </cell>
          <cell r="L235" t="str">
            <v>выдача наличных по чеку</v>
          </cell>
          <cell r="M235" t="str">
            <v>441.205</v>
          </cell>
        </row>
        <row r="236">
          <cell r="A236">
            <v>37285</v>
          </cell>
          <cell r="B236" t="str">
            <v>KZT</v>
          </cell>
          <cell r="C236">
            <v>151.30000000000001</v>
          </cell>
          <cell r="D236">
            <v>151.30000000000001</v>
          </cell>
          <cell r="E236">
            <v>3300000</v>
          </cell>
          <cell r="F236">
            <v>21810.97157964309</v>
          </cell>
          <cell r="G236">
            <v>3300000</v>
          </cell>
          <cell r="J236">
            <v>301</v>
          </cell>
          <cell r="L236" t="str">
            <v>выдача наличных по чеку</v>
          </cell>
          <cell r="M236" t="str">
            <v>441.205</v>
          </cell>
        </row>
        <row r="237">
          <cell r="A237">
            <v>37285</v>
          </cell>
          <cell r="B237" t="str">
            <v>KZT</v>
          </cell>
          <cell r="C237">
            <v>151.30000000000001</v>
          </cell>
          <cell r="D237">
            <v>151.30000000000001</v>
          </cell>
          <cell r="E237">
            <v>18156</v>
          </cell>
          <cell r="F237">
            <v>119.99999999999999</v>
          </cell>
          <cell r="G237">
            <v>18156</v>
          </cell>
          <cell r="J237">
            <v>333</v>
          </cell>
          <cell r="L237" t="str">
            <v>комиссия</v>
          </cell>
          <cell r="M237" t="str">
            <v>441.201</v>
          </cell>
        </row>
        <row r="238">
          <cell r="A238">
            <v>37285</v>
          </cell>
          <cell r="B238" t="str">
            <v>USD</v>
          </cell>
          <cell r="C238">
            <v>151.30000000000001</v>
          </cell>
          <cell r="D238">
            <v>151.30000000000001</v>
          </cell>
          <cell r="E238">
            <v>10000</v>
          </cell>
          <cell r="F238">
            <v>10000</v>
          </cell>
          <cell r="G238">
            <v>1513000</v>
          </cell>
          <cell r="J238">
            <v>306</v>
          </cell>
          <cell r="L238" t="str">
            <v>командировочные</v>
          </cell>
          <cell r="M238" t="str">
            <v>431.201</v>
          </cell>
        </row>
        <row r="239">
          <cell r="A239">
            <v>37286</v>
          </cell>
          <cell r="B239" t="str">
            <v>KZT</v>
          </cell>
          <cell r="C239">
            <v>151.30000000000001</v>
          </cell>
          <cell r="D239">
            <v>151.30000000000001</v>
          </cell>
          <cell r="E239">
            <v>1881136.11</v>
          </cell>
          <cell r="F239">
            <v>12433.153403833443</v>
          </cell>
          <cell r="G239">
            <v>1881136.11</v>
          </cell>
          <cell r="J239">
            <v>301</v>
          </cell>
          <cell r="L239" t="str">
            <v>зачисление на картсчет</v>
          </cell>
          <cell r="M239" t="str">
            <v>441.210</v>
          </cell>
        </row>
        <row r="240">
          <cell r="A240">
            <v>37286</v>
          </cell>
          <cell r="B240" t="str">
            <v>KZT</v>
          </cell>
          <cell r="C240">
            <v>151.30000000000001</v>
          </cell>
          <cell r="D240">
            <v>151.30000000000001</v>
          </cell>
          <cell r="E240">
            <v>303.82</v>
          </cell>
          <cell r="F240">
            <v>2.0080634500991406</v>
          </cell>
          <cell r="G240">
            <v>303.82</v>
          </cell>
          <cell r="J240">
            <v>333</v>
          </cell>
          <cell r="L240" t="str">
            <v>комиссия</v>
          </cell>
          <cell r="M240" t="str">
            <v>441.210</v>
          </cell>
        </row>
        <row r="241">
          <cell r="A241">
            <v>37286</v>
          </cell>
          <cell r="B241" t="str">
            <v>KZT</v>
          </cell>
          <cell r="C241">
            <v>151.30000000000001</v>
          </cell>
          <cell r="D241">
            <v>151.30000000000001</v>
          </cell>
          <cell r="E241">
            <v>235000000</v>
          </cell>
          <cell r="F241">
            <v>1553205.5518836747</v>
          </cell>
          <cell r="G241">
            <v>235000000</v>
          </cell>
          <cell r="I241" t="str">
            <v>201/экс</v>
          </cell>
          <cell r="J241">
            <v>201</v>
          </cell>
          <cell r="K241" t="str">
            <v>УМГ</v>
          </cell>
          <cell r="L241" t="str">
            <v>нефть</v>
          </cell>
          <cell r="M241" t="str">
            <v>441.210</v>
          </cell>
        </row>
        <row r="242">
          <cell r="A242">
            <v>37286</v>
          </cell>
          <cell r="B242" t="str">
            <v>KZT</v>
          </cell>
          <cell r="C242">
            <v>151.30000000000001</v>
          </cell>
          <cell r="D242">
            <v>151.30000000000001</v>
          </cell>
          <cell r="E242">
            <v>303.82</v>
          </cell>
          <cell r="F242">
            <v>2.0080634500991406</v>
          </cell>
          <cell r="G242">
            <v>303.82</v>
          </cell>
          <cell r="J242">
            <v>333</v>
          </cell>
          <cell r="L242" t="str">
            <v>комиссия</v>
          </cell>
          <cell r="M242" t="str">
            <v>441.210</v>
          </cell>
        </row>
        <row r="243">
          <cell r="A243">
            <v>37286</v>
          </cell>
          <cell r="B243" t="str">
            <v>KZT</v>
          </cell>
          <cell r="C243">
            <v>151.30000000000001</v>
          </cell>
          <cell r="D243">
            <v>151.30000000000001</v>
          </cell>
          <cell r="E243">
            <v>6513000</v>
          </cell>
          <cell r="F243">
            <v>43046.926635822863</v>
          </cell>
          <cell r="G243">
            <v>6513000</v>
          </cell>
          <cell r="I243" t="str">
            <v>201/экс</v>
          </cell>
          <cell r="J243">
            <v>201</v>
          </cell>
          <cell r="K243" t="str">
            <v>КО Сервис</v>
          </cell>
          <cell r="L243" t="str">
            <v>взнос в уставой капитал</v>
          </cell>
          <cell r="M243" t="str">
            <v>441.210</v>
          </cell>
        </row>
        <row r="244">
          <cell r="A244">
            <v>37286</v>
          </cell>
          <cell r="B244" t="str">
            <v>KZT</v>
          </cell>
          <cell r="C244">
            <v>151.30000000000001</v>
          </cell>
          <cell r="D244">
            <v>151.30000000000001</v>
          </cell>
          <cell r="E244">
            <v>80000000</v>
          </cell>
          <cell r="F244">
            <v>528750.82617316581</v>
          </cell>
          <cell r="G244">
            <v>80000000</v>
          </cell>
          <cell r="J244">
            <v>210</v>
          </cell>
          <cell r="K244" t="str">
            <v>АНПЗ</v>
          </cell>
          <cell r="L244" t="str">
            <v>переработка</v>
          </cell>
          <cell r="M244" t="str">
            <v>441.210</v>
          </cell>
        </row>
        <row r="245">
          <cell r="A245">
            <v>37286</v>
          </cell>
          <cell r="B245" t="str">
            <v>KZT</v>
          </cell>
          <cell r="C245">
            <v>151.30000000000001</v>
          </cell>
          <cell r="D245">
            <v>151.30000000000001</v>
          </cell>
          <cell r="E245">
            <v>303.82</v>
          </cell>
          <cell r="F245">
            <v>2.0080634500991406</v>
          </cell>
          <cell r="G245">
            <v>303.82</v>
          </cell>
          <cell r="J245">
            <v>333</v>
          </cell>
          <cell r="L245" t="str">
            <v>комиссия</v>
          </cell>
          <cell r="M245" t="str">
            <v>441.210</v>
          </cell>
        </row>
        <row r="246">
          <cell r="A246">
            <v>37286</v>
          </cell>
          <cell r="B246" t="str">
            <v>KZT</v>
          </cell>
          <cell r="C246">
            <v>151.30000000000001</v>
          </cell>
          <cell r="D246">
            <v>151.30000000000001</v>
          </cell>
          <cell r="E246">
            <v>639370000</v>
          </cell>
          <cell r="F246">
            <v>4225842.6966292132</v>
          </cell>
          <cell r="G246">
            <v>639370000</v>
          </cell>
          <cell r="J246">
            <v>200</v>
          </cell>
          <cell r="K246" t="str">
            <v>КОП</v>
          </cell>
          <cell r="L246" t="str">
            <v>взаиморасчеты</v>
          </cell>
          <cell r="M246" t="str">
            <v>441.210</v>
          </cell>
        </row>
        <row r="247">
          <cell r="A247">
            <v>37286</v>
          </cell>
          <cell r="B247" t="str">
            <v>KZT</v>
          </cell>
          <cell r="C247">
            <v>151.30000000000001</v>
          </cell>
          <cell r="D247">
            <v>151.30000000000001</v>
          </cell>
          <cell r="E247">
            <v>82450000</v>
          </cell>
          <cell r="F247">
            <v>544943.82022471901</v>
          </cell>
          <cell r="G247">
            <v>82450000</v>
          </cell>
          <cell r="J247">
            <v>200</v>
          </cell>
          <cell r="K247" t="str">
            <v>КОП</v>
          </cell>
          <cell r="L247" t="str">
            <v>взаиморасчеты</v>
          </cell>
          <cell r="M247" t="str">
            <v>441.210</v>
          </cell>
        </row>
        <row r="248">
          <cell r="A248">
            <v>37286</v>
          </cell>
          <cell r="B248" t="str">
            <v>KZT</v>
          </cell>
          <cell r="C248">
            <v>151.30000000000001</v>
          </cell>
          <cell r="D248">
            <v>151.30000000000001</v>
          </cell>
          <cell r="E248">
            <v>300</v>
          </cell>
          <cell r="F248">
            <v>1.982815598149372</v>
          </cell>
          <cell r="G248">
            <v>300</v>
          </cell>
          <cell r="J248">
            <v>333</v>
          </cell>
          <cell r="L248" t="str">
            <v>комиссия</v>
          </cell>
          <cell r="M248" t="str">
            <v>441.205</v>
          </cell>
        </row>
        <row r="249">
          <cell r="A249">
            <v>37286</v>
          </cell>
          <cell r="B249" t="str">
            <v>KZT</v>
          </cell>
          <cell r="C249">
            <v>151.30000000000001</v>
          </cell>
          <cell r="D249">
            <v>151.30000000000001</v>
          </cell>
          <cell r="E249">
            <v>30940</v>
          </cell>
          <cell r="F249">
            <v>204.49438202247188</v>
          </cell>
          <cell r="G249">
            <v>30940</v>
          </cell>
          <cell r="J249">
            <v>332</v>
          </cell>
          <cell r="K249" t="str">
            <v>Бико</v>
          </cell>
          <cell r="L249" t="str">
            <v>подписка</v>
          </cell>
          <cell r="M249" t="str">
            <v>441.205</v>
          </cell>
        </row>
        <row r="250">
          <cell r="A250">
            <v>37286</v>
          </cell>
          <cell r="B250" t="str">
            <v>KZT</v>
          </cell>
          <cell r="C250">
            <v>151.30000000000001</v>
          </cell>
          <cell r="D250">
            <v>151.30000000000001</v>
          </cell>
          <cell r="E250">
            <v>33945.65</v>
          </cell>
          <cell r="F250">
            <v>224.35988103106411</v>
          </cell>
          <cell r="G250">
            <v>33945.65</v>
          </cell>
          <cell r="J250">
            <v>333</v>
          </cell>
          <cell r="L250" t="str">
            <v>аккредитив</v>
          </cell>
          <cell r="M250" t="str">
            <v>441.205</v>
          </cell>
        </row>
        <row r="251">
          <cell r="A251">
            <v>37286</v>
          </cell>
          <cell r="B251" t="str">
            <v>KZT</v>
          </cell>
          <cell r="C251">
            <v>151.30000000000001</v>
          </cell>
          <cell r="D251">
            <v>151.30000000000001</v>
          </cell>
          <cell r="E251">
            <v>55500.35</v>
          </cell>
          <cell r="F251">
            <v>366.82319894249832</v>
          </cell>
          <cell r="G251">
            <v>55500.35</v>
          </cell>
          <cell r="J251">
            <v>333</v>
          </cell>
          <cell r="L251" t="str">
            <v>аккредитив</v>
          </cell>
          <cell r="M251" t="str">
            <v>441.205</v>
          </cell>
        </row>
        <row r="252">
          <cell r="A252">
            <v>37286</v>
          </cell>
          <cell r="B252" t="str">
            <v>KZT</v>
          </cell>
          <cell r="C252">
            <v>151.30000000000001</v>
          </cell>
          <cell r="D252">
            <v>151.30000000000001</v>
          </cell>
          <cell r="E252">
            <v>279975.57</v>
          </cell>
          <cell r="F252">
            <v>1850.4664243225379</v>
          </cell>
          <cell r="G252">
            <v>279975.57</v>
          </cell>
          <cell r="J252">
            <v>333</v>
          </cell>
          <cell r="L252" t="str">
            <v>аккредитив</v>
          </cell>
          <cell r="M252" t="str">
            <v>441.205</v>
          </cell>
        </row>
        <row r="253">
          <cell r="A253">
            <v>37286</v>
          </cell>
          <cell r="B253" t="str">
            <v>KZT</v>
          </cell>
          <cell r="C253">
            <v>151.30000000000001</v>
          </cell>
          <cell r="D253">
            <v>151.30000000000001</v>
          </cell>
          <cell r="E253">
            <v>2250</v>
          </cell>
          <cell r="F253">
            <v>14.87111698612029</v>
          </cell>
          <cell r="G253">
            <v>2250</v>
          </cell>
          <cell r="J253">
            <v>324</v>
          </cell>
          <cell r="L253" t="str">
            <v>услуги связи</v>
          </cell>
          <cell r="M253" t="str">
            <v>441.209</v>
          </cell>
        </row>
        <row r="254">
          <cell r="A254">
            <v>37286</v>
          </cell>
          <cell r="B254" t="str">
            <v>KZT</v>
          </cell>
          <cell r="C254">
            <v>151.30000000000001</v>
          </cell>
          <cell r="D254">
            <v>151.30000000000001</v>
          </cell>
          <cell r="E254">
            <v>112425</v>
          </cell>
          <cell r="F254">
            <v>743.06014540647709</v>
          </cell>
          <cell r="G254">
            <v>112425</v>
          </cell>
          <cell r="J254">
            <v>301</v>
          </cell>
          <cell r="L254" t="str">
            <v>зачисление на картсчет</v>
          </cell>
          <cell r="M254" t="str">
            <v>441.209</v>
          </cell>
        </row>
        <row r="255">
          <cell r="A255">
            <v>37287</v>
          </cell>
          <cell r="B255" t="str">
            <v>KZT</v>
          </cell>
          <cell r="C255">
            <v>151.30000000000001</v>
          </cell>
          <cell r="D255">
            <v>151.30000000000001</v>
          </cell>
          <cell r="E255">
            <v>250000000</v>
          </cell>
          <cell r="F255">
            <v>1652346.3317911434</v>
          </cell>
          <cell r="G255">
            <v>250000000</v>
          </cell>
          <cell r="I255" t="str">
            <v>202/экс</v>
          </cell>
          <cell r="J255">
            <v>202</v>
          </cell>
          <cell r="K255" t="str">
            <v>КО Эмба</v>
          </cell>
          <cell r="L255" t="str">
            <v>овердрафт</v>
          </cell>
          <cell r="M255" t="str">
            <v>441.210</v>
          </cell>
        </row>
        <row r="256">
          <cell r="A256">
            <v>37287</v>
          </cell>
          <cell r="B256" t="str">
            <v>KZT</v>
          </cell>
          <cell r="C256">
            <v>151.30000000000001</v>
          </cell>
          <cell r="D256">
            <v>151.30000000000001</v>
          </cell>
          <cell r="E256">
            <v>13602010</v>
          </cell>
          <cell r="F256">
            <v>89900.925313945801</v>
          </cell>
          <cell r="G256">
            <v>13602010</v>
          </cell>
          <cell r="I256" t="str">
            <v>201/мтс</v>
          </cell>
          <cell r="J256">
            <v>201</v>
          </cell>
          <cell r="K256" t="str">
            <v>ПЗТМ</v>
          </cell>
          <cell r="L256" t="str">
            <v>спецтехника</v>
          </cell>
          <cell r="M256" t="str">
            <v>441.210</v>
          </cell>
        </row>
        <row r="257">
          <cell r="A257">
            <v>37287</v>
          </cell>
          <cell r="B257" t="str">
            <v>KZT</v>
          </cell>
          <cell r="C257">
            <v>151.30000000000001</v>
          </cell>
          <cell r="D257">
            <v>151.30000000000001</v>
          </cell>
          <cell r="E257">
            <v>2642455.91</v>
          </cell>
          <cell r="F257">
            <v>17465.009319233312</v>
          </cell>
          <cell r="G257">
            <v>2642455.91</v>
          </cell>
          <cell r="J257">
            <v>329</v>
          </cell>
          <cell r="K257" t="str">
            <v>ТВ Медиа</v>
          </cell>
          <cell r="L257" t="str">
            <v>реклама</v>
          </cell>
          <cell r="M257" t="str">
            <v>441.210</v>
          </cell>
        </row>
        <row r="258">
          <cell r="A258">
            <v>37287</v>
          </cell>
          <cell r="B258" t="str">
            <v>KZT</v>
          </cell>
          <cell r="C258">
            <v>151.30000000000001</v>
          </cell>
          <cell r="D258">
            <v>151.30000000000001</v>
          </cell>
          <cell r="E258">
            <v>93333.33</v>
          </cell>
          <cell r="F258">
            <v>616.87594183740907</v>
          </cell>
          <cell r="G258">
            <v>93333.33</v>
          </cell>
          <cell r="J258">
            <v>334</v>
          </cell>
          <cell r="K258" t="str">
            <v>ККБ</v>
          </cell>
          <cell r="L258" t="str">
            <v>% по овердрафту</v>
          </cell>
          <cell r="M258" t="str">
            <v>441.210</v>
          </cell>
        </row>
        <row r="259">
          <cell r="A259">
            <v>37287</v>
          </cell>
          <cell r="B259" t="str">
            <v>KZT</v>
          </cell>
          <cell r="C259">
            <v>151.30000000000001</v>
          </cell>
          <cell r="D259">
            <v>151.30000000000001</v>
          </cell>
          <cell r="E259">
            <v>420000000</v>
          </cell>
          <cell r="F259">
            <v>2775941.8374091205</v>
          </cell>
          <cell r="G259">
            <v>420000000</v>
          </cell>
          <cell r="J259">
            <v>221</v>
          </cell>
          <cell r="K259" t="str">
            <v>ККБ</v>
          </cell>
          <cell r="L259" t="str">
            <v>овердрафт</v>
          </cell>
          <cell r="M259" t="str">
            <v>441.210</v>
          </cell>
        </row>
        <row r="260">
          <cell r="A260">
            <v>37287</v>
          </cell>
          <cell r="B260" t="str">
            <v>KZT</v>
          </cell>
          <cell r="C260">
            <v>151.30000000000001</v>
          </cell>
          <cell r="D260">
            <v>151.30000000000001</v>
          </cell>
          <cell r="E260">
            <v>200</v>
          </cell>
          <cell r="F260">
            <v>1.3218770654329146</v>
          </cell>
          <cell r="G260">
            <v>200</v>
          </cell>
          <cell r="J260">
            <v>333</v>
          </cell>
          <cell r="L260" t="str">
            <v>комиссия</v>
          </cell>
          <cell r="M260" t="str">
            <v>441.210</v>
          </cell>
        </row>
        <row r="261">
          <cell r="A261">
            <v>37287</v>
          </cell>
          <cell r="B261" t="str">
            <v>KZT</v>
          </cell>
          <cell r="C261">
            <v>151.30000000000001</v>
          </cell>
          <cell r="D261">
            <v>151.30000000000001</v>
          </cell>
          <cell r="E261">
            <v>2512970.2599999998</v>
          </cell>
          <cell r="F261">
            <v>16609.188764044942</v>
          </cell>
          <cell r="G261">
            <v>2512970.2599999998</v>
          </cell>
          <cell r="I261" t="str">
            <v>201/мтс</v>
          </cell>
          <cell r="J261">
            <v>201</v>
          </cell>
          <cell r="K261" t="str">
            <v>АЗТМ</v>
          </cell>
          <cell r="L261" t="str">
            <v>станки</v>
          </cell>
          <cell r="M261" t="str">
            <v>441.210</v>
          </cell>
        </row>
        <row r="262">
          <cell r="A262">
            <v>37287</v>
          </cell>
          <cell r="B262" t="str">
            <v>KZT</v>
          </cell>
          <cell r="C262">
            <v>151.30000000000001</v>
          </cell>
          <cell r="D262">
            <v>151.30000000000001</v>
          </cell>
          <cell r="E262">
            <v>10001133.33</v>
          </cell>
          <cell r="F262">
            <v>66101.343886318573</v>
          </cell>
          <cell r="G262">
            <v>10001133.33</v>
          </cell>
          <cell r="I262" t="str">
            <v>201/мтс</v>
          </cell>
          <cell r="J262">
            <v>201</v>
          </cell>
          <cell r="K262" t="str">
            <v>АЗТМ</v>
          </cell>
          <cell r="L262" t="str">
            <v>станки</v>
          </cell>
          <cell r="M262" t="str">
            <v>441.210</v>
          </cell>
        </row>
        <row r="263">
          <cell r="A263">
            <v>37287</v>
          </cell>
          <cell r="B263" t="str">
            <v>KZT</v>
          </cell>
          <cell r="C263">
            <v>151.30000000000001</v>
          </cell>
          <cell r="D263">
            <v>151.30000000000001</v>
          </cell>
          <cell r="E263">
            <v>5000000</v>
          </cell>
          <cell r="F263">
            <v>33046.926635822863</v>
          </cell>
          <cell r="G263">
            <v>5000000</v>
          </cell>
          <cell r="J263">
            <v>200</v>
          </cell>
          <cell r="K263" t="str">
            <v>КОП</v>
          </cell>
          <cell r="L263" t="str">
            <v>взаиморасчеты</v>
          </cell>
          <cell r="M263" t="str">
            <v>441.210</v>
          </cell>
        </row>
        <row r="264">
          <cell r="A264">
            <v>37287</v>
          </cell>
          <cell r="B264" t="str">
            <v>KZT</v>
          </cell>
          <cell r="C264">
            <v>151.30000000000001</v>
          </cell>
          <cell r="D264">
            <v>151.30000000000001</v>
          </cell>
          <cell r="E264">
            <v>304.10000000000002</v>
          </cell>
          <cell r="F264">
            <v>2.009914077990747</v>
          </cell>
          <cell r="G264">
            <v>304.10000000000002</v>
          </cell>
          <cell r="J264">
            <v>333</v>
          </cell>
          <cell r="L264" t="str">
            <v>комиссия</v>
          </cell>
          <cell r="M264" t="str">
            <v>441.210</v>
          </cell>
        </row>
        <row r="265">
          <cell r="A265">
            <v>37287</v>
          </cell>
          <cell r="B265" t="str">
            <v>KZT</v>
          </cell>
          <cell r="C265">
            <v>151.30000000000001</v>
          </cell>
          <cell r="D265">
            <v>151.30000000000001</v>
          </cell>
          <cell r="E265">
            <v>304.10000000000002</v>
          </cell>
          <cell r="F265">
            <v>2.009914077990747</v>
          </cell>
          <cell r="G265">
            <v>304.10000000000002</v>
          </cell>
          <cell r="J265">
            <v>333</v>
          </cell>
          <cell r="L265" t="str">
            <v>комиссия</v>
          </cell>
          <cell r="M265" t="str">
            <v>441.210</v>
          </cell>
        </row>
        <row r="266">
          <cell r="A266">
            <v>37287</v>
          </cell>
          <cell r="B266" t="str">
            <v>KZT</v>
          </cell>
          <cell r="C266">
            <v>151.30000000000001</v>
          </cell>
          <cell r="D266">
            <v>151.30000000000001</v>
          </cell>
          <cell r="E266">
            <v>18500</v>
          </cell>
          <cell r="F266">
            <v>122.27362855254461</v>
          </cell>
          <cell r="G266">
            <v>18500</v>
          </cell>
          <cell r="J266">
            <v>301</v>
          </cell>
          <cell r="L266" t="str">
            <v>выплаты из з/п</v>
          </cell>
          <cell r="M266" t="str">
            <v>441.210</v>
          </cell>
        </row>
        <row r="267">
          <cell r="A267">
            <v>37287</v>
          </cell>
          <cell r="B267" t="str">
            <v>KZT</v>
          </cell>
          <cell r="C267">
            <v>151.30000000000001</v>
          </cell>
          <cell r="D267">
            <v>151.30000000000001</v>
          </cell>
          <cell r="E267">
            <v>35802</v>
          </cell>
          <cell r="F267">
            <v>236.62921348314606</v>
          </cell>
          <cell r="G267">
            <v>35802</v>
          </cell>
          <cell r="J267">
            <v>384</v>
          </cell>
          <cell r="K267" t="str">
            <v>РЦ правовой информации</v>
          </cell>
          <cell r="L267" t="str">
            <v>обновление БД</v>
          </cell>
          <cell r="M267" t="str">
            <v>441.210</v>
          </cell>
        </row>
        <row r="268">
          <cell r="A268">
            <v>37287</v>
          </cell>
          <cell r="B268" t="str">
            <v>KZT</v>
          </cell>
          <cell r="C268">
            <v>151.30000000000001</v>
          </cell>
          <cell r="D268">
            <v>151.30000000000001</v>
          </cell>
          <cell r="E268">
            <v>304.10000000000002</v>
          </cell>
          <cell r="F268">
            <v>2.009914077990747</v>
          </cell>
          <cell r="G268">
            <v>304.10000000000002</v>
          </cell>
          <cell r="J268">
            <v>333</v>
          </cell>
          <cell r="L268" t="str">
            <v>комиссия</v>
          </cell>
          <cell r="M268" t="str">
            <v>441.210</v>
          </cell>
        </row>
        <row r="269">
          <cell r="A269">
            <v>37287</v>
          </cell>
          <cell r="B269" t="str">
            <v>KZT</v>
          </cell>
          <cell r="C269">
            <v>151.30000000000001</v>
          </cell>
          <cell r="D269">
            <v>151.30000000000001</v>
          </cell>
          <cell r="E269">
            <v>304.10000000000002</v>
          </cell>
          <cell r="F269">
            <v>2.009914077990747</v>
          </cell>
          <cell r="G269">
            <v>304.10000000000002</v>
          </cell>
          <cell r="J269">
            <v>333</v>
          </cell>
          <cell r="L269" t="str">
            <v>комиссия</v>
          </cell>
          <cell r="M269" t="str">
            <v>441.210</v>
          </cell>
        </row>
        <row r="270">
          <cell r="A270">
            <v>37287</v>
          </cell>
          <cell r="B270" t="str">
            <v>KZT</v>
          </cell>
          <cell r="C270">
            <v>151.30000000000001</v>
          </cell>
          <cell r="D270">
            <v>151.30000000000001</v>
          </cell>
          <cell r="E270">
            <v>4443</v>
          </cell>
          <cell r="F270">
            <v>29.365499008592199</v>
          </cell>
          <cell r="G270">
            <v>4443</v>
          </cell>
          <cell r="J270">
            <v>332</v>
          </cell>
          <cell r="K270" t="str">
            <v>Экспресс К</v>
          </cell>
          <cell r="L270" t="str">
            <v>объявление</v>
          </cell>
          <cell r="M270" t="str">
            <v>441.210</v>
          </cell>
        </row>
        <row r="271">
          <cell r="A271">
            <v>37287</v>
          </cell>
          <cell r="B271" t="str">
            <v>KZT</v>
          </cell>
          <cell r="C271">
            <v>151.30000000000001</v>
          </cell>
          <cell r="D271">
            <v>151.30000000000001</v>
          </cell>
          <cell r="E271">
            <v>30000</v>
          </cell>
          <cell r="F271">
            <v>198.2815598149372</v>
          </cell>
          <cell r="G271">
            <v>30000</v>
          </cell>
          <cell r="J271">
            <v>332</v>
          </cell>
          <cell r="K271" t="str">
            <v>Каз.правда</v>
          </cell>
          <cell r="L271" t="str">
            <v>объявление</v>
          </cell>
          <cell r="M271" t="str">
            <v>441.210</v>
          </cell>
        </row>
        <row r="272">
          <cell r="A272">
            <v>37287</v>
          </cell>
          <cell r="B272" t="str">
            <v>KZT</v>
          </cell>
          <cell r="C272">
            <v>151.30000000000001</v>
          </cell>
          <cell r="D272">
            <v>151.30000000000001</v>
          </cell>
          <cell r="E272">
            <v>84150</v>
          </cell>
          <cell r="F272">
            <v>556.17977528089887</v>
          </cell>
          <cell r="G272">
            <v>84150</v>
          </cell>
          <cell r="J272">
            <v>332</v>
          </cell>
          <cell r="K272" t="str">
            <v>Каз.правда</v>
          </cell>
          <cell r="L272" t="str">
            <v>объявление</v>
          </cell>
          <cell r="M272" t="str">
            <v>441.210</v>
          </cell>
        </row>
        <row r="273">
          <cell r="A273">
            <v>37287</v>
          </cell>
          <cell r="B273" t="str">
            <v>KZT</v>
          </cell>
          <cell r="C273">
            <v>151.30000000000001</v>
          </cell>
          <cell r="D273">
            <v>151.30000000000001</v>
          </cell>
          <cell r="E273">
            <v>937978.16</v>
          </cell>
          <cell r="F273">
            <v>6199.4590879048246</v>
          </cell>
          <cell r="G273">
            <v>937978.16</v>
          </cell>
          <cell r="J273">
            <v>301</v>
          </cell>
          <cell r="L273" t="str">
            <v>зачисление на картсчет</v>
          </cell>
          <cell r="M273" t="str">
            <v>441.210</v>
          </cell>
        </row>
        <row r="274">
          <cell r="A274">
            <v>37287</v>
          </cell>
          <cell r="B274" t="str">
            <v>KZT</v>
          </cell>
          <cell r="C274">
            <v>151.30000000000001</v>
          </cell>
          <cell r="D274">
            <v>151.30000000000001</v>
          </cell>
          <cell r="E274">
            <v>68360000</v>
          </cell>
          <cell r="F274">
            <v>451817.58096497023</v>
          </cell>
          <cell r="G274">
            <v>68360000</v>
          </cell>
          <cell r="J274">
            <v>200</v>
          </cell>
          <cell r="K274" t="str">
            <v>КОП</v>
          </cell>
          <cell r="L274" t="str">
            <v>взаиморасчеты</v>
          </cell>
          <cell r="M274" t="str">
            <v>441.210</v>
          </cell>
        </row>
        <row r="275">
          <cell r="A275">
            <v>37287</v>
          </cell>
          <cell r="B275" t="str">
            <v>KZT</v>
          </cell>
          <cell r="C275">
            <v>151.30000000000001</v>
          </cell>
          <cell r="D275">
            <v>151.30000000000001</v>
          </cell>
          <cell r="E275">
            <v>304.10000000000002</v>
          </cell>
          <cell r="F275">
            <v>2.009914077990747</v>
          </cell>
          <cell r="G275">
            <v>304.10000000000002</v>
          </cell>
          <cell r="J275">
            <v>333</v>
          </cell>
          <cell r="L275" t="str">
            <v>комиссия</v>
          </cell>
          <cell r="M275" t="str">
            <v>441.210</v>
          </cell>
        </row>
        <row r="276">
          <cell r="A276">
            <v>37287</v>
          </cell>
          <cell r="B276" t="str">
            <v>KZT</v>
          </cell>
          <cell r="C276">
            <v>151.30000000000001</v>
          </cell>
          <cell r="D276">
            <v>151.30000000000001</v>
          </cell>
          <cell r="E276">
            <v>304.10000000000002</v>
          </cell>
          <cell r="F276">
            <v>2.009914077990747</v>
          </cell>
          <cell r="G276">
            <v>304.10000000000002</v>
          </cell>
          <cell r="J276">
            <v>333</v>
          </cell>
          <cell r="L276" t="str">
            <v>комиссия</v>
          </cell>
          <cell r="M276" t="str">
            <v>441.210</v>
          </cell>
        </row>
        <row r="277">
          <cell r="A277">
            <v>37287</v>
          </cell>
          <cell r="B277" t="str">
            <v>KZT</v>
          </cell>
          <cell r="C277">
            <v>151.30000000000001</v>
          </cell>
          <cell r="D277">
            <v>151.30000000000001</v>
          </cell>
          <cell r="E277">
            <v>304.10000000000002</v>
          </cell>
          <cell r="F277">
            <v>2.009914077990747</v>
          </cell>
          <cell r="G277">
            <v>304.10000000000002</v>
          </cell>
          <cell r="J277">
            <v>333</v>
          </cell>
          <cell r="L277" t="str">
            <v>комиссия</v>
          </cell>
          <cell r="M277" t="str">
            <v>441.210</v>
          </cell>
        </row>
        <row r="278">
          <cell r="A278">
            <v>37287</v>
          </cell>
          <cell r="B278" t="str">
            <v>KZT</v>
          </cell>
          <cell r="C278">
            <v>151.30000000000001</v>
          </cell>
          <cell r="D278">
            <v>151.30000000000001</v>
          </cell>
          <cell r="E278">
            <v>304.10000000000002</v>
          </cell>
          <cell r="F278">
            <v>2.009914077990747</v>
          </cell>
          <cell r="G278">
            <v>304.10000000000002</v>
          </cell>
          <cell r="J278">
            <v>333</v>
          </cell>
          <cell r="L278" t="str">
            <v>комиссия</v>
          </cell>
          <cell r="M278" t="str">
            <v>441.210</v>
          </cell>
        </row>
        <row r="279">
          <cell r="A279">
            <v>37287</v>
          </cell>
          <cell r="B279" t="str">
            <v>KZT</v>
          </cell>
          <cell r="C279">
            <v>151.30000000000001</v>
          </cell>
          <cell r="D279">
            <v>151.30000000000001</v>
          </cell>
          <cell r="E279">
            <v>25760</v>
          </cell>
          <cell r="F279">
            <v>170.2577660277594</v>
          </cell>
          <cell r="G279">
            <v>25760</v>
          </cell>
          <cell r="J279">
            <v>325</v>
          </cell>
          <cell r="K279" t="str">
            <v>Алси линк</v>
          </cell>
          <cell r="L279" t="str">
            <v>видеокассеты</v>
          </cell>
          <cell r="M279" t="str">
            <v>441.210</v>
          </cell>
        </row>
        <row r="280">
          <cell r="A280">
            <v>37287</v>
          </cell>
          <cell r="B280" t="str">
            <v>KZT</v>
          </cell>
          <cell r="C280">
            <v>151.30000000000001</v>
          </cell>
          <cell r="D280">
            <v>151.30000000000001</v>
          </cell>
          <cell r="E280">
            <v>102141</v>
          </cell>
          <cell r="F280">
            <v>675.08922670191669</v>
          </cell>
          <cell r="G280">
            <v>102141</v>
          </cell>
          <cell r="J280">
            <v>320</v>
          </cell>
          <cell r="L280" t="str">
            <v>аренда</v>
          </cell>
          <cell r="M280" t="str">
            <v>441.210</v>
          </cell>
        </row>
        <row r="281">
          <cell r="A281">
            <v>37287</v>
          </cell>
          <cell r="B281" t="str">
            <v>KZT</v>
          </cell>
          <cell r="C281">
            <v>151.30000000000001</v>
          </cell>
          <cell r="D281">
            <v>151.30000000000001</v>
          </cell>
          <cell r="E281">
            <v>35000</v>
          </cell>
          <cell r="F281">
            <v>231.32848645076007</v>
          </cell>
          <cell r="G281">
            <v>35000</v>
          </cell>
          <cell r="J281">
            <v>332</v>
          </cell>
          <cell r="L281" t="str">
            <v>объявление</v>
          </cell>
          <cell r="M281" t="str">
            <v>441.210</v>
          </cell>
        </row>
        <row r="282">
          <cell r="A282">
            <v>37287</v>
          </cell>
          <cell r="B282" t="str">
            <v>KZT</v>
          </cell>
          <cell r="C282">
            <v>151.30000000000001</v>
          </cell>
          <cell r="D282">
            <v>151.30000000000001</v>
          </cell>
          <cell r="E282">
            <v>20000</v>
          </cell>
          <cell r="F282">
            <v>132.18770654329145</v>
          </cell>
          <cell r="G282">
            <v>20000</v>
          </cell>
          <cell r="J282">
            <v>332</v>
          </cell>
          <cell r="L282" t="str">
            <v>объявление</v>
          </cell>
          <cell r="M282" t="str">
            <v>441.210</v>
          </cell>
        </row>
        <row r="283">
          <cell r="A283">
            <v>37287</v>
          </cell>
          <cell r="B283" t="str">
            <v>KZT</v>
          </cell>
          <cell r="C283">
            <v>151.30000000000001</v>
          </cell>
          <cell r="D283">
            <v>151.30000000000001</v>
          </cell>
          <cell r="E283">
            <v>41900</v>
          </cell>
          <cell r="F283">
            <v>276.93324520819561</v>
          </cell>
          <cell r="G283">
            <v>41900</v>
          </cell>
          <cell r="J283">
            <v>332</v>
          </cell>
          <cell r="L283" t="str">
            <v>объявление</v>
          </cell>
          <cell r="M283" t="str">
            <v>441.210</v>
          </cell>
        </row>
        <row r="284">
          <cell r="A284">
            <v>37287</v>
          </cell>
          <cell r="B284" t="str">
            <v>KZT</v>
          </cell>
          <cell r="C284">
            <v>151.30000000000001</v>
          </cell>
          <cell r="D284">
            <v>151.30000000000001</v>
          </cell>
          <cell r="E284">
            <v>304.10000000000002</v>
          </cell>
          <cell r="F284">
            <v>2.009914077990747</v>
          </cell>
          <cell r="G284">
            <v>304.10000000000002</v>
          </cell>
          <cell r="J284">
            <v>333</v>
          </cell>
          <cell r="L284" t="str">
            <v>комиссия</v>
          </cell>
          <cell r="M284" t="str">
            <v>441.210</v>
          </cell>
        </row>
        <row r="285">
          <cell r="A285">
            <v>37287</v>
          </cell>
          <cell r="B285" t="str">
            <v>KZT</v>
          </cell>
          <cell r="C285">
            <v>151.30000000000001</v>
          </cell>
          <cell r="D285">
            <v>151.30000000000001</v>
          </cell>
          <cell r="E285">
            <v>1286.05</v>
          </cell>
          <cell r="F285">
            <v>8.4999999999999982</v>
          </cell>
          <cell r="G285">
            <v>1286.05</v>
          </cell>
          <cell r="J285">
            <v>324</v>
          </cell>
          <cell r="L285" t="str">
            <v>услуги связи</v>
          </cell>
          <cell r="M285" t="str">
            <v>441.205</v>
          </cell>
        </row>
        <row r="286">
          <cell r="A286">
            <v>37287</v>
          </cell>
          <cell r="B286" t="str">
            <v>KZT</v>
          </cell>
          <cell r="C286">
            <v>151.30000000000001</v>
          </cell>
          <cell r="D286">
            <v>151.30000000000001</v>
          </cell>
          <cell r="E286">
            <v>1500</v>
          </cell>
          <cell r="F286">
            <v>9.9140779907468595</v>
          </cell>
          <cell r="G286">
            <v>1500</v>
          </cell>
          <cell r="J286">
            <v>333</v>
          </cell>
          <cell r="L286" t="str">
            <v>комиссия</v>
          </cell>
          <cell r="M286" t="str">
            <v>441.205</v>
          </cell>
        </row>
        <row r="287">
          <cell r="A287">
            <v>37287</v>
          </cell>
          <cell r="B287" t="str">
            <v>KZT</v>
          </cell>
          <cell r="C287">
            <v>151.30000000000001</v>
          </cell>
          <cell r="D287">
            <v>151.30000000000001</v>
          </cell>
          <cell r="E287">
            <v>4158</v>
          </cell>
          <cell r="F287">
            <v>27.481824190350295</v>
          </cell>
          <cell r="G287">
            <v>4158</v>
          </cell>
          <cell r="J287">
            <v>332</v>
          </cell>
          <cell r="K287" t="str">
            <v>Компания Лайн</v>
          </cell>
          <cell r="L287" t="str">
            <v>термопласт</v>
          </cell>
          <cell r="M287" t="str">
            <v>441.205</v>
          </cell>
        </row>
        <row r="288">
          <cell r="A288">
            <v>37287</v>
          </cell>
          <cell r="B288" t="str">
            <v>KZT</v>
          </cell>
          <cell r="C288">
            <v>151.30000000000001</v>
          </cell>
          <cell r="D288">
            <v>151.30000000000001</v>
          </cell>
          <cell r="E288">
            <v>4879</v>
          </cell>
          <cell r="F288">
            <v>32.247191011235955</v>
          </cell>
          <cell r="G288">
            <v>4879</v>
          </cell>
          <cell r="J288">
            <v>385</v>
          </cell>
          <cell r="K288" t="str">
            <v>АстанагорНПЦзем</v>
          </cell>
          <cell r="L288" t="str">
            <v>оформление договоров</v>
          </cell>
          <cell r="M288" t="str">
            <v>441.205</v>
          </cell>
        </row>
        <row r="289">
          <cell r="A289">
            <v>37287</v>
          </cell>
          <cell r="B289" t="str">
            <v>KZT</v>
          </cell>
          <cell r="C289">
            <v>151.30000000000001</v>
          </cell>
          <cell r="D289">
            <v>151.30000000000001</v>
          </cell>
          <cell r="E289">
            <v>22381</v>
          </cell>
          <cell r="F289">
            <v>147.92465300727031</v>
          </cell>
          <cell r="G289">
            <v>22381</v>
          </cell>
          <cell r="J289">
            <v>332</v>
          </cell>
          <cell r="K289" t="str">
            <v>Дауэр</v>
          </cell>
          <cell r="L289" t="str">
            <v>подписка</v>
          </cell>
          <cell r="M289" t="str">
            <v>441.205</v>
          </cell>
        </row>
        <row r="290">
          <cell r="A290">
            <v>37287</v>
          </cell>
          <cell r="B290" t="str">
            <v>KZT</v>
          </cell>
          <cell r="C290">
            <v>151.30000000000001</v>
          </cell>
          <cell r="D290">
            <v>151.30000000000001</v>
          </cell>
          <cell r="E290">
            <v>156591</v>
          </cell>
          <cell r="F290">
            <v>1034.9702577660278</v>
          </cell>
          <cell r="G290">
            <v>156591</v>
          </cell>
          <cell r="J290">
            <v>329</v>
          </cell>
          <cell r="K290" t="str">
            <v>PR-Консалтинг</v>
          </cell>
          <cell r="L290" t="str">
            <v>реклама</v>
          </cell>
          <cell r="M290" t="str">
            <v>441.205</v>
          </cell>
        </row>
        <row r="291">
          <cell r="A291">
            <v>37287</v>
          </cell>
          <cell r="B291" t="str">
            <v>KZT</v>
          </cell>
          <cell r="C291">
            <v>151.30000000000001</v>
          </cell>
          <cell r="D291">
            <v>151.30000000000001</v>
          </cell>
          <cell r="E291">
            <v>171236</v>
          </cell>
          <cell r="F291">
            <v>1131.7647058823529</v>
          </cell>
          <cell r="G291">
            <v>171236</v>
          </cell>
          <cell r="J291">
            <v>325</v>
          </cell>
          <cell r="K291" t="str">
            <v>КО Секьюрити-Системс</v>
          </cell>
          <cell r="L291" t="str">
            <v>профилактика</v>
          </cell>
          <cell r="M291" t="str">
            <v>441.205</v>
          </cell>
        </row>
      </sheetData>
      <sheetData sheetId="1" refreshError="1">
        <row r="2">
          <cell r="A2" t="str">
            <v>Дата</v>
          </cell>
          <cell r="B2" t="str">
            <v>Вид валюты</v>
          </cell>
          <cell r="C2" t="str">
            <v>Курс $</v>
          </cell>
          <cell r="D2" t="str">
            <v>Курс НБРК</v>
          </cell>
          <cell r="E2" t="str">
            <v>Сумма</v>
          </cell>
          <cell r="F2" t="str">
            <v>ИТОГО USD</v>
          </cell>
          <cell r="G2" t="str">
            <v>ИТОГО KZT</v>
          </cell>
          <cell r="H2" t="str">
            <v>ИНД</v>
          </cell>
          <cell r="I2" t="str">
            <v>ИНДЕКС</v>
          </cell>
          <cell r="J2" t="str">
            <v>Код</v>
          </cell>
          <cell r="K2" t="str">
            <v>Получатель</v>
          </cell>
          <cell r="L2" t="str">
            <v>Назначение</v>
          </cell>
          <cell r="M2" t="str">
            <v>Банк</v>
          </cell>
        </row>
        <row r="3">
          <cell r="A3">
            <v>37288</v>
          </cell>
          <cell r="B3" t="str">
            <v>KZT</v>
          </cell>
          <cell r="C3">
            <v>151.30000000000001</v>
          </cell>
          <cell r="D3">
            <v>151.30000000000001</v>
          </cell>
          <cell r="E3">
            <v>2658816.2400000002</v>
          </cell>
          <cell r="F3">
            <v>17573.141044282882</v>
          </cell>
          <cell r="G3">
            <v>2658816.2400000002</v>
          </cell>
          <cell r="J3">
            <v>324</v>
          </cell>
          <cell r="L3" t="str">
            <v>услуги связи</v>
          </cell>
          <cell r="M3" t="str">
            <v>441.210</v>
          </cell>
        </row>
        <row r="4">
          <cell r="A4">
            <v>37288</v>
          </cell>
          <cell r="B4" t="str">
            <v>KZT</v>
          </cell>
          <cell r="C4">
            <v>151.30000000000001</v>
          </cell>
          <cell r="D4">
            <v>151.30000000000001</v>
          </cell>
          <cell r="E4">
            <v>1187806.48</v>
          </cell>
          <cell r="F4">
            <v>7850.6707204229997</v>
          </cell>
          <cell r="G4">
            <v>1187806.48</v>
          </cell>
          <cell r="J4">
            <v>212</v>
          </cell>
          <cell r="L4" t="str">
            <v>кредиторская задолжность</v>
          </cell>
          <cell r="M4" t="str">
            <v>441.210</v>
          </cell>
        </row>
        <row r="5">
          <cell r="A5">
            <v>37288</v>
          </cell>
          <cell r="B5" t="str">
            <v>KZT</v>
          </cell>
          <cell r="C5">
            <v>151.30000000000001</v>
          </cell>
          <cell r="D5">
            <v>151.30000000000001</v>
          </cell>
          <cell r="E5">
            <v>343850</v>
          </cell>
          <cell r="F5">
            <v>2272.6371447455385</v>
          </cell>
          <cell r="G5">
            <v>343850</v>
          </cell>
          <cell r="J5">
            <v>327</v>
          </cell>
          <cell r="K5" t="str">
            <v>PR-Консалтинг</v>
          </cell>
          <cell r="L5" t="str">
            <v>реклама</v>
          </cell>
          <cell r="M5" t="str">
            <v>441.210</v>
          </cell>
        </row>
        <row r="6">
          <cell r="A6">
            <v>37288</v>
          </cell>
          <cell r="B6" t="str">
            <v>KZT</v>
          </cell>
          <cell r="C6">
            <v>151.30000000000001</v>
          </cell>
          <cell r="D6">
            <v>151.30000000000001</v>
          </cell>
          <cell r="E6">
            <v>142000</v>
          </cell>
          <cell r="F6">
            <v>938.53271645736936</v>
          </cell>
          <cell r="G6">
            <v>142000</v>
          </cell>
          <cell r="J6">
            <v>327</v>
          </cell>
          <cell r="K6" t="str">
            <v>Акпол</v>
          </cell>
          <cell r="L6" t="str">
            <v>канцелярские товары</v>
          </cell>
          <cell r="M6" t="str">
            <v>441.210</v>
          </cell>
        </row>
        <row r="7">
          <cell r="A7">
            <v>37288</v>
          </cell>
          <cell r="B7" t="str">
            <v>KZT</v>
          </cell>
          <cell r="C7">
            <v>151.30000000000001</v>
          </cell>
          <cell r="D7">
            <v>151.30000000000001</v>
          </cell>
          <cell r="E7">
            <v>90617</v>
          </cell>
          <cell r="F7">
            <v>598.92267019167218</v>
          </cell>
          <cell r="G7">
            <v>90617</v>
          </cell>
          <cell r="J7">
            <v>327</v>
          </cell>
          <cell r="K7" t="str">
            <v>Абди</v>
          </cell>
          <cell r="L7" t="str">
            <v>канцелярские товары</v>
          </cell>
          <cell r="M7" t="str">
            <v>441.210</v>
          </cell>
        </row>
        <row r="8">
          <cell r="A8">
            <v>37288</v>
          </cell>
          <cell r="B8" t="str">
            <v>KZT</v>
          </cell>
          <cell r="C8">
            <v>151.30000000000001</v>
          </cell>
          <cell r="D8">
            <v>151.30000000000001</v>
          </cell>
          <cell r="E8">
            <v>1278850</v>
          </cell>
          <cell r="F8">
            <v>8452.4124256444138</v>
          </cell>
          <cell r="G8">
            <v>1278850</v>
          </cell>
          <cell r="J8">
            <v>327</v>
          </cell>
          <cell r="K8" t="str">
            <v xml:space="preserve">Таймер </v>
          </cell>
          <cell r="L8" t="str">
            <v>календари</v>
          </cell>
          <cell r="M8" t="str">
            <v>441.210</v>
          </cell>
        </row>
        <row r="9">
          <cell r="A9">
            <v>37288</v>
          </cell>
          <cell r="B9" t="str">
            <v>KZT</v>
          </cell>
          <cell r="C9">
            <v>151.30000000000001</v>
          </cell>
          <cell r="D9">
            <v>151.30000000000001</v>
          </cell>
          <cell r="E9">
            <v>747000</v>
          </cell>
          <cell r="F9">
            <v>4937.2108393919361</v>
          </cell>
          <cell r="G9">
            <v>747000</v>
          </cell>
          <cell r="J9">
            <v>327</v>
          </cell>
          <cell r="K9" t="str">
            <v>ПТ Астана</v>
          </cell>
          <cell r="L9" t="str">
            <v>ежедневники</v>
          </cell>
          <cell r="M9" t="str">
            <v>441.210</v>
          </cell>
        </row>
        <row r="10">
          <cell r="A10">
            <v>37288</v>
          </cell>
          <cell r="B10" t="str">
            <v>KZT</v>
          </cell>
          <cell r="C10">
            <v>151.30000000000001</v>
          </cell>
          <cell r="D10">
            <v>151.30000000000001</v>
          </cell>
          <cell r="E10">
            <v>6512000</v>
          </cell>
          <cell r="F10">
            <v>43040.317250495704</v>
          </cell>
          <cell r="G10">
            <v>6512000</v>
          </cell>
          <cell r="J10">
            <v>363</v>
          </cell>
          <cell r="K10" t="str">
            <v>Казнигри</v>
          </cell>
          <cell r="L10" t="str">
            <v>оценка</v>
          </cell>
          <cell r="M10" t="str">
            <v>441.210</v>
          </cell>
        </row>
        <row r="11">
          <cell r="A11">
            <v>37288</v>
          </cell>
          <cell r="B11" t="str">
            <v>KZT</v>
          </cell>
          <cell r="C11">
            <v>151.30000000000001</v>
          </cell>
          <cell r="D11">
            <v>151.30000000000001</v>
          </cell>
          <cell r="E11">
            <v>1287037</v>
          </cell>
          <cell r="F11">
            <v>8506.5234633179116</v>
          </cell>
          <cell r="G11">
            <v>1287037</v>
          </cell>
          <cell r="J11">
            <v>320</v>
          </cell>
          <cell r="K11" t="str">
            <v>КО Секьюрити-Системс</v>
          </cell>
          <cell r="L11" t="str">
            <v>противопожарная система</v>
          </cell>
          <cell r="M11" t="str">
            <v>441.210</v>
          </cell>
        </row>
        <row r="12">
          <cell r="A12">
            <v>37288</v>
          </cell>
          <cell r="B12" t="str">
            <v>KZT</v>
          </cell>
          <cell r="C12">
            <v>151.30000000000001</v>
          </cell>
          <cell r="D12">
            <v>151.30000000000001</v>
          </cell>
          <cell r="E12">
            <v>9666.26</v>
          </cell>
          <cell r="F12">
            <v>63.888037012557831</v>
          </cell>
          <cell r="G12">
            <v>9666.26</v>
          </cell>
          <cell r="J12">
            <v>327</v>
          </cell>
          <cell r="K12" t="str">
            <v>Информационное агенство</v>
          </cell>
          <cell r="L12" t="str">
            <v>реклама</v>
          </cell>
          <cell r="M12" t="str">
            <v>441.210</v>
          </cell>
        </row>
        <row r="13">
          <cell r="A13">
            <v>37288</v>
          </cell>
          <cell r="B13" t="str">
            <v>KZT</v>
          </cell>
          <cell r="C13">
            <v>151.30000000000001</v>
          </cell>
          <cell r="D13">
            <v>151.30000000000001</v>
          </cell>
          <cell r="E13">
            <v>2766358.13</v>
          </cell>
          <cell r="F13">
            <v>18283.926834104426</v>
          </cell>
          <cell r="G13">
            <v>2766358.13</v>
          </cell>
          <cell r="J13">
            <v>212</v>
          </cell>
          <cell r="K13" t="str">
            <v>Фактор С</v>
          </cell>
          <cell r="L13" t="str">
            <v>кредиторская задолжность</v>
          </cell>
          <cell r="M13" t="str">
            <v>441.210</v>
          </cell>
        </row>
        <row r="14">
          <cell r="A14">
            <v>37288</v>
          </cell>
          <cell r="B14" t="str">
            <v>KZT</v>
          </cell>
          <cell r="C14">
            <v>151.30000000000001</v>
          </cell>
          <cell r="D14">
            <v>151.30000000000001</v>
          </cell>
          <cell r="E14">
            <v>2209937.59</v>
          </cell>
          <cell r="F14">
            <v>14606.329081295438</v>
          </cell>
          <cell r="G14">
            <v>2209937.59</v>
          </cell>
          <cell r="J14">
            <v>324</v>
          </cell>
          <cell r="K14" t="str">
            <v>TNS Plus</v>
          </cell>
          <cell r="L14" t="str">
            <v>услуги связи</v>
          </cell>
          <cell r="M14" t="str">
            <v>441.210</v>
          </cell>
        </row>
        <row r="15">
          <cell r="A15">
            <v>37288</v>
          </cell>
          <cell r="B15" t="str">
            <v>KZT</v>
          </cell>
          <cell r="C15">
            <v>151.30000000000001</v>
          </cell>
          <cell r="D15">
            <v>151.30000000000001</v>
          </cell>
          <cell r="E15">
            <v>138074.51999999999</v>
          </cell>
          <cell r="F15">
            <v>912.58770654329135</v>
          </cell>
          <cell r="G15">
            <v>138074.51999999999</v>
          </cell>
          <cell r="J15">
            <v>324</v>
          </cell>
          <cell r="K15" t="str">
            <v>DHL</v>
          </cell>
          <cell r="L15" t="str">
            <v>услуги связи</v>
          </cell>
          <cell r="M15" t="str">
            <v>441.210</v>
          </cell>
        </row>
        <row r="16">
          <cell r="A16">
            <v>37288</v>
          </cell>
          <cell r="B16" t="str">
            <v>KZT</v>
          </cell>
          <cell r="C16">
            <v>151.30000000000001</v>
          </cell>
          <cell r="D16">
            <v>151.30000000000001</v>
          </cell>
          <cell r="E16">
            <v>142680</v>
          </cell>
          <cell r="F16">
            <v>943.02709847984136</v>
          </cell>
          <cell r="G16">
            <v>142680</v>
          </cell>
          <cell r="J16">
            <v>385</v>
          </cell>
          <cell r="K16" t="str">
            <v>АстанаКурылыс</v>
          </cell>
          <cell r="L16" t="str">
            <v>выполненные работы (левый берег)</v>
          </cell>
          <cell r="M16" t="str">
            <v>441.210</v>
          </cell>
        </row>
        <row r="17">
          <cell r="A17">
            <v>37288</v>
          </cell>
          <cell r="B17" t="str">
            <v>KZT</v>
          </cell>
          <cell r="C17">
            <v>151.30000000000001</v>
          </cell>
          <cell r="D17">
            <v>151.30000000000001</v>
          </cell>
          <cell r="E17">
            <v>2124265</v>
          </cell>
          <cell r="F17">
            <v>14040.085922009252</v>
          </cell>
          <cell r="G17">
            <v>2124265</v>
          </cell>
          <cell r="J17">
            <v>329</v>
          </cell>
          <cell r="K17" t="str">
            <v>Носта</v>
          </cell>
          <cell r="L17" t="str">
            <v>реклама</v>
          </cell>
          <cell r="M17" t="str">
            <v>441.210</v>
          </cell>
        </row>
        <row r="18">
          <cell r="A18">
            <v>37288</v>
          </cell>
          <cell r="B18" t="str">
            <v>KZT</v>
          </cell>
          <cell r="C18">
            <v>151.30000000000001</v>
          </cell>
          <cell r="D18">
            <v>151.30000000000001</v>
          </cell>
          <cell r="E18">
            <v>3617400</v>
          </cell>
          <cell r="F18">
            <v>23908.790482485128</v>
          </cell>
          <cell r="G18">
            <v>3617400</v>
          </cell>
          <cell r="J18">
            <v>383</v>
          </cell>
          <cell r="K18" t="str">
            <v>Алси</v>
          </cell>
          <cell r="L18" t="str">
            <v>компьютеры</v>
          </cell>
          <cell r="M18" t="str">
            <v>441.210</v>
          </cell>
        </row>
        <row r="19">
          <cell r="A19">
            <v>37288</v>
          </cell>
          <cell r="B19" t="str">
            <v>KZT</v>
          </cell>
          <cell r="C19">
            <v>151.30000000000001</v>
          </cell>
          <cell r="D19">
            <v>151.30000000000001</v>
          </cell>
          <cell r="E19">
            <v>17778.849999999999</v>
          </cell>
          <cell r="F19">
            <v>117.50727032385986</v>
          </cell>
          <cell r="G19">
            <v>17778.849999999999</v>
          </cell>
          <cell r="J19">
            <v>324</v>
          </cell>
          <cell r="K19" t="str">
            <v>Орбита плюс</v>
          </cell>
          <cell r="L19" t="str">
            <v>услуги связи</v>
          </cell>
          <cell r="M19" t="str">
            <v>441.210</v>
          </cell>
        </row>
        <row r="20">
          <cell r="A20">
            <v>37288</v>
          </cell>
          <cell r="B20" t="str">
            <v>KZT</v>
          </cell>
          <cell r="C20">
            <v>151.30000000000001</v>
          </cell>
          <cell r="D20">
            <v>151.30000000000001</v>
          </cell>
          <cell r="E20">
            <v>4144000</v>
          </cell>
          <cell r="F20">
            <v>27389.29279576999</v>
          </cell>
          <cell r="G20">
            <v>4144000</v>
          </cell>
          <cell r="J20">
            <v>363</v>
          </cell>
          <cell r="K20" t="str">
            <v>НИИ природных ресурсов</v>
          </cell>
          <cell r="L20" t="str">
            <v>оценка нг бассейнов</v>
          </cell>
          <cell r="M20" t="str">
            <v>441.210</v>
          </cell>
        </row>
        <row r="21">
          <cell r="A21">
            <v>37288</v>
          </cell>
          <cell r="B21" t="str">
            <v>KZT</v>
          </cell>
          <cell r="C21">
            <v>151.30000000000001</v>
          </cell>
          <cell r="D21">
            <v>151.30000000000001</v>
          </cell>
          <cell r="E21">
            <v>4684912.21</v>
          </cell>
          <cell r="F21">
            <v>30964.390019828152</v>
          </cell>
          <cell r="G21">
            <v>4684912.21</v>
          </cell>
          <cell r="J21">
            <v>322</v>
          </cell>
          <cell r="K21" t="str">
            <v>Макгуайвевудс</v>
          </cell>
          <cell r="L21" t="str">
            <v>содействие в переговорах</v>
          </cell>
          <cell r="M21" t="str">
            <v>441.210</v>
          </cell>
        </row>
        <row r="22">
          <cell r="A22">
            <v>37288</v>
          </cell>
          <cell r="B22" t="str">
            <v>KZT</v>
          </cell>
          <cell r="C22">
            <v>151.30000000000001</v>
          </cell>
          <cell r="D22">
            <v>151.30000000000001</v>
          </cell>
          <cell r="E22">
            <v>5178.2</v>
          </cell>
          <cell r="F22">
            <v>34.22471910112359</v>
          </cell>
          <cell r="G22">
            <v>5178.2</v>
          </cell>
          <cell r="J22">
            <v>333</v>
          </cell>
          <cell r="L22" t="str">
            <v>комиссия</v>
          </cell>
          <cell r="M22" t="str">
            <v>441.210</v>
          </cell>
        </row>
        <row r="23">
          <cell r="A23">
            <v>37288</v>
          </cell>
          <cell r="B23" t="str">
            <v>KZT</v>
          </cell>
          <cell r="C23">
            <v>151.30000000000001</v>
          </cell>
          <cell r="D23">
            <v>151.30000000000001</v>
          </cell>
          <cell r="E23">
            <v>94073.37</v>
          </cell>
          <cell r="F23">
            <v>621.76715135492395</v>
          </cell>
          <cell r="G23">
            <v>94073.37</v>
          </cell>
          <cell r="I23" t="str">
            <v>Кенес</v>
          </cell>
          <cell r="J23">
            <v>365</v>
          </cell>
          <cell r="L23" t="str">
            <v>коммунальные услуги</v>
          </cell>
          <cell r="M23" t="str">
            <v>441.210</v>
          </cell>
        </row>
        <row r="24">
          <cell r="A24">
            <v>37288</v>
          </cell>
          <cell r="B24" t="str">
            <v>USD</v>
          </cell>
          <cell r="C24">
            <v>151.30000000000001</v>
          </cell>
          <cell r="D24">
            <v>151.30000000000001</v>
          </cell>
          <cell r="E24">
            <v>5000</v>
          </cell>
          <cell r="F24">
            <v>5000</v>
          </cell>
          <cell r="G24">
            <v>756500</v>
          </cell>
          <cell r="J24">
            <v>301</v>
          </cell>
          <cell r="L24" t="str">
            <v>зачисление на картсчет</v>
          </cell>
          <cell r="M24" t="str">
            <v>431.201</v>
          </cell>
        </row>
        <row r="25">
          <cell r="A25">
            <v>37291</v>
          </cell>
          <cell r="B25" t="str">
            <v>USD</v>
          </cell>
          <cell r="C25">
            <v>151.6</v>
          </cell>
          <cell r="D25">
            <v>151.6</v>
          </cell>
          <cell r="E25">
            <v>5000</v>
          </cell>
          <cell r="F25">
            <v>5000</v>
          </cell>
          <cell r="G25">
            <v>758000</v>
          </cell>
          <cell r="J25">
            <v>301</v>
          </cell>
          <cell r="L25" t="str">
            <v>зачисление на картсчет</v>
          </cell>
          <cell r="M25" t="str">
            <v>431.201</v>
          </cell>
        </row>
        <row r="26">
          <cell r="A26">
            <v>37291</v>
          </cell>
          <cell r="B26" t="str">
            <v>KZT</v>
          </cell>
          <cell r="C26">
            <v>151.6</v>
          </cell>
          <cell r="D26">
            <v>151.6</v>
          </cell>
          <cell r="E26">
            <v>15160</v>
          </cell>
          <cell r="F26">
            <v>100</v>
          </cell>
          <cell r="G26">
            <v>15160</v>
          </cell>
          <cell r="J26">
            <v>333</v>
          </cell>
          <cell r="L26" t="str">
            <v>комиссия</v>
          </cell>
          <cell r="M26" t="str">
            <v>441.201</v>
          </cell>
        </row>
        <row r="27">
          <cell r="A27">
            <v>37291</v>
          </cell>
          <cell r="B27" t="str">
            <v>KZT</v>
          </cell>
          <cell r="C27">
            <v>151.6</v>
          </cell>
          <cell r="D27">
            <v>151.6</v>
          </cell>
          <cell r="E27">
            <v>758000</v>
          </cell>
          <cell r="F27">
            <v>5000</v>
          </cell>
          <cell r="G27">
            <v>758000</v>
          </cell>
          <cell r="J27">
            <v>208</v>
          </cell>
          <cell r="L27" t="str">
            <v>покупка валюты</v>
          </cell>
          <cell r="M27" t="str">
            <v>441.201</v>
          </cell>
        </row>
        <row r="28">
          <cell r="A28">
            <v>37291</v>
          </cell>
          <cell r="B28" t="str">
            <v>KZT</v>
          </cell>
          <cell r="C28">
            <v>151.6</v>
          </cell>
          <cell r="D28">
            <v>151.6</v>
          </cell>
          <cell r="E28">
            <v>4000</v>
          </cell>
          <cell r="F28">
            <v>26.385224274406333</v>
          </cell>
          <cell r="G28">
            <v>4000</v>
          </cell>
          <cell r="J28">
            <v>209</v>
          </cell>
          <cell r="L28" t="str">
            <v>убыток при конвертации</v>
          </cell>
          <cell r="M28" t="str">
            <v>441.201</v>
          </cell>
        </row>
        <row r="29">
          <cell r="A29">
            <v>37291</v>
          </cell>
          <cell r="B29" t="str">
            <v>KZT</v>
          </cell>
          <cell r="C29">
            <v>151.6</v>
          </cell>
          <cell r="D29">
            <v>151.6</v>
          </cell>
          <cell r="E29">
            <v>800000</v>
          </cell>
          <cell r="F29">
            <v>5277.0448548812665</v>
          </cell>
          <cell r="G29">
            <v>800000</v>
          </cell>
          <cell r="J29" t="str">
            <v>-</v>
          </cell>
          <cell r="L29" t="str">
            <v>пополнение р/с</v>
          </cell>
          <cell r="M29" t="str">
            <v>441.210</v>
          </cell>
        </row>
        <row r="30">
          <cell r="A30">
            <v>37291</v>
          </cell>
          <cell r="B30" t="str">
            <v>KZT</v>
          </cell>
          <cell r="C30">
            <v>151.6</v>
          </cell>
          <cell r="D30">
            <v>151.6</v>
          </cell>
          <cell r="E30">
            <v>304.56</v>
          </cell>
          <cell r="F30">
            <v>2.0089709762532983</v>
          </cell>
          <cell r="G30">
            <v>304.56</v>
          </cell>
          <cell r="J30">
            <v>333</v>
          </cell>
          <cell r="L30" t="str">
            <v>комиссия</v>
          </cell>
          <cell r="M30" t="str">
            <v>441.210</v>
          </cell>
        </row>
        <row r="31">
          <cell r="A31">
            <v>37291</v>
          </cell>
          <cell r="B31" t="str">
            <v>KZT</v>
          </cell>
          <cell r="C31">
            <v>151.6</v>
          </cell>
          <cell r="D31">
            <v>151.6</v>
          </cell>
          <cell r="E31">
            <v>539838</v>
          </cell>
          <cell r="F31">
            <v>3560.9366754617417</v>
          </cell>
          <cell r="G31">
            <v>539838</v>
          </cell>
          <cell r="J31">
            <v>303</v>
          </cell>
          <cell r="K31" t="str">
            <v>РГП Алатау</v>
          </cell>
          <cell r="L31" t="str">
            <v>аренда</v>
          </cell>
          <cell r="M31" t="str">
            <v>441.210</v>
          </cell>
        </row>
        <row r="32">
          <cell r="A32">
            <v>37291</v>
          </cell>
          <cell r="B32" t="str">
            <v>KZT</v>
          </cell>
          <cell r="C32">
            <v>151.6</v>
          </cell>
          <cell r="D32">
            <v>151.6</v>
          </cell>
          <cell r="E32">
            <v>186430</v>
          </cell>
          <cell r="F32">
            <v>1229.7493403693932</v>
          </cell>
          <cell r="G32">
            <v>186430</v>
          </cell>
          <cell r="J32">
            <v>327</v>
          </cell>
          <cell r="K32" t="str">
            <v>ПТ Астана</v>
          </cell>
          <cell r="L32" t="str">
            <v>канцелярские товары</v>
          </cell>
          <cell r="M32" t="str">
            <v>441.210</v>
          </cell>
        </row>
        <row r="33">
          <cell r="A33">
            <v>37291</v>
          </cell>
          <cell r="B33" t="str">
            <v>KZT</v>
          </cell>
          <cell r="C33">
            <v>151.6</v>
          </cell>
          <cell r="D33">
            <v>151.6</v>
          </cell>
          <cell r="E33">
            <v>5446800</v>
          </cell>
          <cell r="F33">
            <v>35928.759894459101</v>
          </cell>
          <cell r="G33">
            <v>5446800</v>
          </cell>
          <cell r="J33">
            <v>211</v>
          </cell>
          <cell r="K33" t="str">
            <v>Жамбай</v>
          </cell>
          <cell r="L33" t="str">
            <v>финансовая помощь</v>
          </cell>
          <cell r="M33" t="str">
            <v>441.210</v>
          </cell>
        </row>
        <row r="34">
          <cell r="A34">
            <v>37291</v>
          </cell>
          <cell r="B34" t="str">
            <v>KZT</v>
          </cell>
          <cell r="C34">
            <v>151.6</v>
          </cell>
          <cell r="D34">
            <v>151.6</v>
          </cell>
          <cell r="E34">
            <v>20430171</v>
          </cell>
          <cell r="F34">
            <v>134763.66094986809</v>
          </cell>
          <cell r="G34">
            <v>20430171</v>
          </cell>
          <cell r="J34">
            <v>363</v>
          </cell>
          <cell r="K34" t="str">
            <v>АктюбНИГРИ</v>
          </cell>
          <cell r="L34" t="str">
            <v>изучение осадочного комплекса</v>
          </cell>
          <cell r="M34" t="str">
            <v>441.210</v>
          </cell>
        </row>
        <row r="35">
          <cell r="A35">
            <v>37291</v>
          </cell>
          <cell r="B35" t="str">
            <v>KZT</v>
          </cell>
          <cell r="C35">
            <v>151.6</v>
          </cell>
          <cell r="D35">
            <v>151.6</v>
          </cell>
          <cell r="E35">
            <v>304.56</v>
          </cell>
          <cell r="F35">
            <v>2.0089709762532983</v>
          </cell>
          <cell r="G35">
            <v>304.56</v>
          </cell>
          <cell r="J35">
            <v>333</v>
          </cell>
          <cell r="L35" t="str">
            <v>комиссия</v>
          </cell>
          <cell r="M35" t="str">
            <v>441.210</v>
          </cell>
        </row>
        <row r="36">
          <cell r="A36">
            <v>37291</v>
          </cell>
          <cell r="B36" t="str">
            <v>KZT</v>
          </cell>
          <cell r="C36">
            <v>151.6</v>
          </cell>
          <cell r="D36">
            <v>151.6</v>
          </cell>
          <cell r="E36">
            <v>304.56</v>
          </cell>
          <cell r="F36">
            <v>2.0089709762532983</v>
          </cell>
          <cell r="G36">
            <v>304.56</v>
          </cell>
          <cell r="J36">
            <v>333</v>
          </cell>
          <cell r="L36" t="str">
            <v>комиссия</v>
          </cell>
          <cell r="M36" t="str">
            <v>441.210</v>
          </cell>
        </row>
        <row r="37">
          <cell r="A37">
            <v>37291</v>
          </cell>
          <cell r="B37" t="str">
            <v>KZT</v>
          </cell>
          <cell r="C37">
            <v>151.6</v>
          </cell>
          <cell r="D37">
            <v>151.6</v>
          </cell>
          <cell r="E37">
            <v>304.56</v>
          </cell>
          <cell r="F37">
            <v>2.0089709762532983</v>
          </cell>
          <cell r="G37">
            <v>304.56</v>
          </cell>
          <cell r="J37">
            <v>333</v>
          </cell>
          <cell r="L37" t="str">
            <v>комиссия</v>
          </cell>
          <cell r="M37" t="str">
            <v>441.210</v>
          </cell>
        </row>
        <row r="38">
          <cell r="A38">
            <v>37291</v>
          </cell>
          <cell r="B38" t="str">
            <v>KZT</v>
          </cell>
          <cell r="C38">
            <v>151.6</v>
          </cell>
          <cell r="D38">
            <v>151.6</v>
          </cell>
          <cell r="E38">
            <v>304.56</v>
          </cell>
          <cell r="F38">
            <v>2.0089709762532983</v>
          </cell>
          <cell r="G38">
            <v>304.56</v>
          </cell>
          <cell r="J38">
            <v>333</v>
          </cell>
          <cell r="L38" t="str">
            <v>комиссия</v>
          </cell>
          <cell r="M38" t="str">
            <v>441.210</v>
          </cell>
        </row>
        <row r="39">
          <cell r="A39">
            <v>37291</v>
          </cell>
          <cell r="B39" t="str">
            <v>KZT</v>
          </cell>
          <cell r="C39">
            <v>151.6</v>
          </cell>
          <cell r="D39">
            <v>151.6</v>
          </cell>
          <cell r="E39">
            <v>5000000</v>
          </cell>
          <cell r="F39">
            <v>32981.530343007915</v>
          </cell>
          <cell r="G39">
            <v>5000000</v>
          </cell>
          <cell r="J39">
            <v>200</v>
          </cell>
          <cell r="K39" t="str">
            <v>КОП</v>
          </cell>
          <cell r="L39" t="str">
            <v>взаиморасчеты</v>
          </cell>
          <cell r="M39" t="str">
            <v>441.210</v>
          </cell>
        </row>
        <row r="40">
          <cell r="A40">
            <v>37291</v>
          </cell>
          <cell r="B40" t="str">
            <v>KZT</v>
          </cell>
          <cell r="C40">
            <v>151.6</v>
          </cell>
          <cell r="D40">
            <v>151.6</v>
          </cell>
          <cell r="E40">
            <v>105000000</v>
          </cell>
          <cell r="F40">
            <v>692612.13720316626</v>
          </cell>
          <cell r="G40">
            <v>105000000</v>
          </cell>
          <cell r="I40" t="str">
            <v>202/экс</v>
          </cell>
          <cell r="J40">
            <v>202</v>
          </cell>
          <cell r="K40" t="str">
            <v>КО Эмба</v>
          </cell>
          <cell r="L40" t="str">
            <v>овердрафт</v>
          </cell>
          <cell r="M40" t="str">
            <v>441.210</v>
          </cell>
        </row>
        <row r="41">
          <cell r="A41">
            <v>37291</v>
          </cell>
          <cell r="B41" t="str">
            <v>KZT</v>
          </cell>
          <cell r="C41">
            <v>151.6</v>
          </cell>
          <cell r="D41">
            <v>151.6</v>
          </cell>
          <cell r="E41">
            <v>4536</v>
          </cell>
          <cell r="F41">
            <v>29.920844327176781</v>
          </cell>
          <cell r="G41">
            <v>4536</v>
          </cell>
          <cell r="J41">
            <v>332</v>
          </cell>
          <cell r="K41" t="str">
            <v>Экспресс</v>
          </cell>
          <cell r="L41" t="str">
            <v>объявление</v>
          </cell>
          <cell r="M41" t="str">
            <v>441.210</v>
          </cell>
        </row>
        <row r="42">
          <cell r="A42">
            <v>37291</v>
          </cell>
          <cell r="B42" t="str">
            <v>KZT</v>
          </cell>
          <cell r="C42">
            <v>151.6</v>
          </cell>
          <cell r="D42">
            <v>151.6</v>
          </cell>
          <cell r="E42">
            <v>19667</v>
          </cell>
          <cell r="F42">
            <v>129.72955145118735</v>
          </cell>
          <cell r="G42">
            <v>19667</v>
          </cell>
          <cell r="J42">
            <v>332</v>
          </cell>
          <cell r="K42" t="str">
            <v>Казгор</v>
          </cell>
          <cell r="L42" t="str">
            <v>приобретение стандартов</v>
          </cell>
          <cell r="M42" t="str">
            <v>441.210</v>
          </cell>
        </row>
        <row r="43">
          <cell r="A43">
            <v>37291</v>
          </cell>
          <cell r="B43" t="str">
            <v>KZT</v>
          </cell>
          <cell r="C43">
            <v>151.6</v>
          </cell>
          <cell r="D43">
            <v>151.6</v>
          </cell>
          <cell r="E43">
            <v>304.56</v>
          </cell>
          <cell r="F43">
            <v>2.0089709762532983</v>
          </cell>
          <cell r="G43">
            <v>304.56</v>
          </cell>
          <cell r="J43">
            <v>333</v>
          </cell>
          <cell r="L43" t="str">
            <v>комиссия</v>
          </cell>
          <cell r="M43" t="str">
            <v>441.210</v>
          </cell>
        </row>
        <row r="44">
          <cell r="A44">
            <v>37291</v>
          </cell>
          <cell r="B44" t="str">
            <v>KZT</v>
          </cell>
          <cell r="C44">
            <v>151.6</v>
          </cell>
          <cell r="D44">
            <v>151.6</v>
          </cell>
          <cell r="E44">
            <v>304.56</v>
          </cell>
          <cell r="F44">
            <v>2.0089709762532983</v>
          </cell>
          <cell r="G44">
            <v>304.56</v>
          </cell>
          <cell r="J44">
            <v>333</v>
          </cell>
          <cell r="L44" t="str">
            <v>комиссия</v>
          </cell>
          <cell r="M44" t="str">
            <v>441.210</v>
          </cell>
        </row>
        <row r="45">
          <cell r="A45">
            <v>37291</v>
          </cell>
          <cell r="B45" t="str">
            <v>KZT</v>
          </cell>
          <cell r="C45">
            <v>151.6</v>
          </cell>
          <cell r="D45">
            <v>151.6</v>
          </cell>
          <cell r="E45">
            <v>90120</v>
          </cell>
          <cell r="F45">
            <v>594.45910290237464</v>
          </cell>
          <cell r="G45">
            <v>90120</v>
          </cell>
          <cell r="J45">
            <v>322</v>
          </cell>
          <cell r="K45" t="str">
            <v>Фондовый центр</v>
          </cell>
          <cell r="L45" t="str">
            <v>ведение реестра держателей акций</v>
          </cell>
          <cell r="M45" t="str">
            <v>441.210</v>
          </cell>
        </row>
        <row r="46">
          <cell r="A46">
            <v>37292</v>
          </cell>
          <cell r="B46" t="str">
            <v>KZT</v>
          </cell>
          <cell r="C46">
            <v>151.6</v>
          </cell>
          <cell r="D46">
            <v>151.6</v>
          </cell>
          <cell r="E46">
            <v>7000000</v>
          </cell>
          <cell r="F46">
            <v>46174.142480211085</v>
          </cell>
          <cell r="G46">
            <v>7000000</v>
          </cell>
          <cell r="J46" t="str">
            <v>-</v>
          </cell>
          <cell r="L46" t="str">
            <v>пополнение р/с</v>
          </cell>
          <cell r="M46" t="str">
            <v>441.210</v>
          </cell>
        </row>
        <row r="47">
          <cell r="A47">
            <v>37292</v>
          </cell>
          <cell r="B47" t="str">
            <v>KZT</v>
          </cell>
          <cell r="C47">
            <v>151.6</v>
          </cell>
          <cell r="D47">
            <v>151.6</v>
          </cell>
          <cell r="E47">
            <v>304.64</v>
          </cell>
          <cell r="F47">
            <v>2.0094986807387865</v>
          </cell>
          <cell r="G47">
            <v>304.64</v>
          </cell>
          <cell r="J47">
            <v>333</v>
          </cell>
          <cell r="L47" t="str">
            <v>комиссия</v>
          </cell>
          <cell r="M47" t="str">
            <v>441.210</v>
          </cell>
        </row>
        <row r="48">
          <cell r="A48">
            <v>37292</v>
          </cell>
          <cell r="B48" t="str">
            <v>KZT</v>
          </cell>
          <cell r="C48">
            <v>151.6</v>
          </cell>
          <cell r="D48">
            <v>151.6</v>
          </cell>
          <cell r="E48">
            <v>1538991.72</v>
          </cell>
          <cell r="F48">
            <v>10151.660422163588</v>
          </cell>
          <cell r="G48">
            <v>1538991.72</v>
          </cell>
          <cell r="I48" t="str">
            <v>203/мтс</v>
          </cell>
          <cell r="J48">
            <v>203</v>
          </cell>
          <cell r="K48" t="str">
            <v>ПЗТМ</v>
          </cell>
          <cell r="L48" t="str">
            <v>насосы</v>
          </cell>
          <cell r="M48" t="str">
            <v>441.210</v>
          </cell>
        </row>
        <row r="49">
          <cell r="A49">
            <v>37292</v>
          </cell>
          <cell r="B49" t="str">
            <v>KZT</v>
          </cell>
          <cell r="C49">
            <v>151.6</v>
          </cell>
          <cell r="D49">
            <v>151.6</v>
          </cell>
          <cell r="E49">
            <v>50000000</v>
          </cell>
          <cell r="F49">
            <v>329815.30343007919</v>
          </cell>
          <cell r="G49">
            <v>50000000</v>
          </cell>
          <cell r="J49">
            <v>200</v>
          </cell>
          <cell r="K49" t="str">
            <v>КОП</v>
          </cell>
          <cell r="L49" t="str">
            <v>взаиморасчеты</v>
          </cell>
          <cell r="M49" t="str">
            <v>441.210</v>
          </cell>
        </row>
        <row r="50">
          <cell r="A50">
            <v>37292</v>
          </cell>
          <cell r="B50" t="str">
            <v>KZT</v>
          </cell>
          <cell r="C50">
            <v>151.6</v>
          </cell>
          <cell r="D50">
            <v>151.6</v>
          </cell>
          <cell r="E50">
            <v>304.64</v>
          </cell>
          <cell r="F50">
            <v>2.0094986807387865</v>
          </cell>
          <cell r="G50">
            <v>304.64</v>
          </cell>
          <cell r="J50">
            <v>333</v>
          </cell>
          <cell r="L50" t="str">
            <v>комиссия</v>
          </cell>
          <cell r="M50" t="str">
            <v>441.210</v>
          </cell>
        </row>
        <row r="51">
          <cell r="A51">
            <v>37292</v>
          </cell>
          <cell r="B51" t="str">
            <v>KZT</v>
          </cell>
          <cell r="C51">
            <v>151.6</v>
          </cell>
          <cell r="D51">
            <v>151.6</v>
          </cell>
          <cell r="E51">
            <v>105000000</v>
          </cell>
          <cell r="F51">
            <v>692612.13720316626</v>
          </cell>
          <cell r="G51">
            <v>105000000</v>
          </cell>
          <cell r="I51" t="str">
            <v>201/экс</v>
          </cell>
          <cell r="J51">
            <v>201</v>
          </cell>
          <cell r="K51" t="str">
            <v>УМГ</v>
          </cell>
          <cell r="L51" t="str">
            <v>нефть</v>
          </cell>
          <cell r="M51" t="str">
            <v>441.210</v>
          </cell>
        </row>
        <row r="52">
          <cell r="A52">
            <v>37292</v>
          </cell>
          <cell r="B52" t="str">
            <v>KZT</v>
          </cell>
          <cell r="C52">
            <v>151.6</v>
          </cell>
          <cell r="D52">
            <v>151.6</v>
          </cell>
          <cell r="E52">
            <v>1991557.17</v>
          </cell>
          <cell r="F52">
            <v>13136.920646437995</v>
          </cell>
          <cell r="G52">
            <v>1991557.17</v>
          </cell>
          <cell r="J52">
            <v>301</v>
          </cell>
          <cell r="L52" t="str">
            <v>зачисление на картсчет</v>
          </cell>
          <cell r="M52" t="str">
            <v>441.210</v>
          </cell>
        </row>
        <row r="53">
          <cell r="A53">
            <v>37292</v>
          </cell>
          <cell r="B53" t="str">
            <v>KZT</v>
          </cell>
          <cell r="C53">
            <v>151.6</v>
          </cell>
          <cell r="D53">
            <v>151.6</v>
          </cell>
          <cell r="E53">
            <v>5000000</v>
          </cell>
          <cell r="F53">
            <v>32981.530343007915</v>
          </cell>
          <cell r="G53">
            <v>5000000</v>
          </cell>
          <cell r="J53">
            <v>212</v>
          </cell>
          <cell r="K53" t="str">
            <v>Промышленная страховая группа</v>
          </cell>
          <cell r="L53" t="str">
            <v>кредиторская задолжность</v>
          </cell>
          <cell r="M53" t="str">
            <v>441.210</v>
          </cell>
        </row>
        <row r="54">
          <cell r="A54">
            <v>37292</v>
          </cell>
          <cell r="B54" t="str">
            <v>KZT</v>
          </cell>
          <cell r="C54">
            <v>151.6</v>
          </cell>
          <cell r="D54">
            <v>151.6</v>
          </cell>
          <cell r="E54">
            <v>13950682.869999999</v>
          </cell>
          <cell r="F54">
            <v>92022.974076517145</v>
          </cell>
          <cell r="G54">
            <v>13950682.869999999</v>
          </cell>
          <cell r="I54" t="str">
            <v>202/мтс</v>
          </cell>
          <cell r="J54">
            <v>202</v>
          </cell>
          <cell r="K54" t="str">
            <v>КТЗ</v>
          </cell>
          <cell r="L54" t="str">
            <v>электрооборудование</v>
          </cell>
          <cell r="M54" t="str">
            <v>441.210</v>
          </cell>
        </row>
        <row r="55">
          <cell r="A55">
            <v>37292</v>
          </cell>
          <cell r="B55" t="str">
            <v>KZT</v>
          </cell>
          <cell r="C55">
            <v>151.6</v>
          </cell>
          <cell r="D55">
            <v>151.6</v>
          </cell>
          <cell r="E55">
            <v>7075733.5800000001</v>
          </cell>
          <cell r="F55">
            <v>46673.704353562011</v>
          </cell>
          <cell r="G55">
            <v>7075733.5800000001</v>
          </cell>
          <cell r="I55" t="str">
            <v>202/мтс</v>
          </cell>
          <cell r="J55">
            <v>202</v>
          </cell>
          <cell r="K55" t="str">
            <v>КТЗ</v>
          </cell>
          <cell r="L55" t="str">
            <v>электрооборудование</v>
          </cell>
          <cell r="M55" t="str">
            <v>441.210</v>
          </cell>
        </row>
        <row r="56">
          <cell r="A56">
            <v>37292</v>
          </cell>
          <cell r="B56" t="str">
            <v>KZT</v>
          </cell>
          <cell r="C56">
            <v>151.6</v>
          </cell>
          <cell r="D56">
            <v>151.6</v>
          </cell>
          <cell r="E56">
            <v>13000609.9</v>
          </cell>
          <cell r="F56">
            <v>85756.001978891829</v>
          </cell>
          <cell r="G56">
            <v>13000609.9</v>
          </cell>
          <cell r="I56" t="str">
            <v>210/мтс</v>
          </cell>
          <cell r="J56">
            <v>210</v>
          </cell>
          <cell r="K56" t="str">
            <v>ПЗТМ</v>
          </cell>
          <cell r="L56" t="str">
            <v>поставка секций</v>
          </cell>
          <cell r="M56" t="str">
            <v>441.210</v>
          </cell>
        </row>
        <row r="57">
          <cell r="A57">
            <v>37292</v>
          </cell>
          <cell r="B57" t="str">
            <v>KZT</v>
          </cell>
          <cell r="C57">
            <v>151.6</v>
          </cell>
          <cell r="D57">
            <v>151.6</v>
          </cell>
          <cell r="E57">
            <v>304.64</v>
          </cell>
          <cell r="F57">
            <v>2.0094986807387865</v>
          </cell>
          <cell r="G57">
            <v>304.64</v>
          </cell>
          <cell r="J57">
            <v>333</v>
          </cell>
          <cell r="L57" t="str">
            <v>комиссия</v>
          </cell>
          <cell r="M57" t="str">
            <v>441.210</v>
          </cell>
        </row>
        <row r="58">
          <cell r="A58">
            <v>37292</v>
          </cell>
          <cell r="B58" t="str">
            <v>KZT</v>
          </cell>
          <cell r="C58">
            <v>151.6</v>
          </cell>
          <cell r="D58">
            <v>151.6</v>
          </cell>
          <cell r="E58">
            <v>304.64</v>
          </cell>
          <cell r="F58">
            <v>2.0094986807387865</v>
          </cell>
          <cell r="G58">
            <v>304.64</v>
          </cell>
          <cell r="J58">
            <v>333</v>
          </cell>
          <cell r="L58" t="str">
            <v>комиссия</v>
          </cell>
          <cell r="M58" t="str">
            <v>441.210</v>
          </cell>
        </row>
        <row r="59">
          <cell r="A59">
            <v>37292</v>
          </cell>
          <cell r="B59" t="str">
            <v>KZT</v>
          </cell>
          <cell r="C59">
            <v>151.6</v>
          </cell>
          <cell r="D59">
            <v>151.6</v>
          </cell>
          <cell r="E59">
            <v>304.64</v>
          </cell>
          <cell r="F59">
            <v>2.0094986807387865</v>
          </cell>
          <cell r="G59">
            <v>304.64</v>
          </cell>
          <cell r="J59">
            <v>333</v>
          </cell>
          <cell r="L59" t="str">
            <v>комиссия</v>
          </cell>
          <cell r="M59" t="str">
            <v>441.210</v>
          </cell>
        </row>
        <row r="60">
          <cell r="A60">
            <v>37292</v>
          </cell>
          <cell r="B60" t="str">
            <v>KZT</v>
          </cell>
          <cell r="C60">
            <v>151.6</v>
          </cell>
          <cell r="D60">
            <v>151.6</v>
          </cell>
          <cell r="E60">
            <v>304.64</v>
          </cell>
          <cell r="F60">
            <v>2.0094986807387865</v>
          </cell>
          <cell r="G60">
            <v>304.64</v>
          </cell>
          <cell r="J60">
            <v>333</v>
          </cell>
          <cell r="L60" t="str">
            <v>комиссия</v>
          </cell>
          <cell r="M60" t="str">
            <v>441.210</v>
          </cell>
        </row>
        <row r="61">
          <cell r="A61">
            <v>37292</v>
          </cell>
          <cell r="B61" t="str">
            <v>KZT</v>
          </cell>
          <cell r="C61">
            <v>151.6</v>
          </cell>
          <cell r="D61">
            <v>151.6</v>
          </cell>
          <cell r="E61">
            <v>304.64</v>
          </cell>
          <cell r="F61">
            <v>2.0094986807387865</v>
          </cell>
          <cell r="G61">
            <v>304.64</v>
          </cell>
          <cell r="J61">
            <v>333</v>
          </cell>
          <cell r="L61" t="str">
            <v>комиссия</v>
          </cell>
          <cell r="M61" t="str">
            <v>441.210</v>
          </cell>
        </row>
        <row r="62">
          <cell r="A62">
            <v>37292</v>
          </cell>
          <cell r="B62" t="str">
            <v>KZT</v>
          </cell>
          <cell r="C62">
            <v>151.6</v>
          </cell>
          <cell r="D62">
            <v>151.6</v>
          </cell>
          <cell r="E62">
            <v>304.64</v>
          </cell>
          <cell r="F62">
            <v>2.0094986807387865</v>
          </cell>
          <cell r="G62">
            <v>304.64</v>
          </cell>
          <cell r="J62">
            <v>333</v>
          </cell>
          <cell r="L62" t="str">
            <v>комиссия</v>
          </cell>
          <cell r="M62" t="str">
            <v>441.210</v>
          </cell>
        </row>
        <row r="63">
          <cell r="A63">
            <v>37292</v>
          </cell>
          <cell r="B63" t="str">
            <v>KZT</v>
          </cell>
          <cell r="C63">
            <v>151.6</v>
          </cell>
          <cell r="D63">
            <v>151.6</v>
          </cell>
          <cell r="E63">
            <v>2000000</v>
          </cell>
          <cell r="F63">
            <v>13192.612137203167</v>
          </cell>
          <cell r="G63">
            <v>2000000</v>
          </cell>
          <cell r="J63">
            <v>322</v>
          </cell>
          <cell r="K63" t="str">
            <v>Юридическая служба</v>
          </cell>
          <cell r="L63" t="str">
            <v>юридические услуги</v>
          </cell>
          <cell r="M63" t="str">
            <v>441.210</v>
          </cell>
        </row>
        <row r="64">
          <cell r="A64">
            <v>37292</v>
          </cell>
          <cell r="B64" t="str">
            <v>KZT</v>
          </cell>
          <cell r="C64">
            <v>151.6</v>
          </cell>
          <cell r="D64">
            <v>151.6</v>
          </cell>
          <cell r="E64">
            <v>267700000</v>
          </cell>
          <cell r="F64">
            <v>1765831.134564644</v>
          </cell>
          <cell r="G64">
            <v>267700000</v>
          </cell>
          <cell r="I64" t="str">
            <v>202/экс</v>
          </cell>
          <cell r="J64">
            <v>202</v>
          </cell>
          <cell r="K64" t="str">
            <v>КО Эмба</v>
          </cell>
          <cell r="L64" t="str">
            <v>овердрафт</v>
          </cell>
          <cell r="M64" t="str">
            <v>441.210</v>
          </cell>
        </row>
        <row r="65">
          <cell r="A65">
            <v>37292</v>
          </cell>
          <cell r="B65" t="str">
            <v>KZT</v>
          </cell>
          <cell r="C65">
            <v>151.6</v>
          </cell>
          <cell r="D65">
            <v>151.6</v>
          </cell>
          <cell r="E65">
            <v>33000000</v>
          </cell>
          <cell r="F65">
            <v>217678.10026385225</v>
          </cell>
          <cell r="G65">
            <v>33000000</v>
          </cell>
          <cell r="I65" t="str">
            <v>202/экс</v>
          </cell>
          <cell r="J65">
            <v>202</v>
          </cell>
          <cell r="K65" t="str">
            <v>КО Эмба</v>
          </cell>
          <cell r="L65" t="str">
            <v>нефть</v>
          </cell>
          <cell r="M65" t="str">
            <v>441.210</v>
          </cell>
        </row>
        <row r="66">
          <cell r="A66">
            <v>37292</v>
          </cell>
          <cell r="B66" t="str">
            <v>KZT</v>
          </cell>
          <cell r="C66">
            <v>151.6</v>
          </cell>
          <cell r="D66">
            <v>151.6</v>
          </cell>
          <cell r="E66">
            <v>304.64</v>
          </cell>
          <cell r="F66">
            <v>2.0094986807387865</v>
          </cell>
          <cell r="G66">
            <v>304.64</v>
          </cell>
          <cell r="J66">
            <v>333</v>
          </cell>
          <cell r="L66" t="str">
            <v>комиссия</v>
          </cell>
          <cell r="M66" t="str">
            <v>441.210</v>
          </cell>
        </row>
        <row r="67">
          <cell r="A67">
            <v>37292</v>
          </cell>
          <cell r="B67" t="str">
            <v>USD</v>
          </cell>
          <cell r="C67">
            <v>151.6</v>
          </cell>
          <cell r="D67">
            <v>151.6</v>
          </cell>
          <cell r="E67">
            <v>5000</v>
          </cell>
          <cell r="F67">
            <v>5000</v>
          </cell>
          <cell r="G67">
            <v>758000</v>
          </cell>
          <cell r="J67">
            <v>332</v>
          </cell>
          <cell r="L67" t="str">
            <v>международный перевод</v>
          </cell>
          <cell r="M67" t="str">
            <v>431.205</v>
          </cell>
        </row>
        <row r="68">
          <cell r="A68">
            <v>37292</v>
          </cell>
          <cell r="B68" t="str">
            <v>KZT</v>
          </cell>
          <cell r="C68">
            <v>151.6</v>
          </cell>
          <cell r="D68">
            <v>151.6</v>
          </cell>
          <cell r="E68">
            <v>4600</v>
          </cell>
          <cell r="F68">
            <v>30.343007915567284</v>
          </cell>
          <cell r="G68">
            <v>4600</v>
          </cell>
          <cell r="J68">
            <v>333</v>
          </cell>
          <cell r="L68" t="str">
            <v>комиссия</v>
          </cell>
          <cell r="M68" t="str">
            <v>441.205</v>
          </cell>
        </row>
        <row r="69">
          <cell r="A69">
            <v>37292</v>
          </cell>
          <cell r="B69" t="str">
            <v>KZT</v>
          </cell>
          <cell r="C69">
            <v>151.6</v>
          </cell>
          <cell r="D69">
            <v>151.6</v>
          </cell>
          <cell r="E69">
            <v>10500</v>
          </cell>
          <cell r="F69">
            <v>69.261213720316618</v>
          </cell>
          <cell r="G69">
            <v>10500</v>
          </cell>
          <cell r="J69">
            <v>333</v>
          </cell>
          <cell r="L69" t="str">
            <v>комиссия</v>
          </cell>
          <cell r="M69" t="str">
            <v>441.205</v>
          </cell>
        </row>
        <row r="70">
          <cell r="A70">
            <v>37292</v>
          </cell>
          <cell r="B70" t="str">
            <v>KZT</v>
          </cell>
          <cell r="C70">
            <v>151.6</v>
          </cell>
          <cell r="D70">
            <v>151.6</v>
          </cell>
          <cell r="E70">
            <v>3000000</v>
          </cell>
          <cell r="F70">
            <v>19788.918205804752</v>
          </cell>
          <cell r="G70">
            <v>3000000</v>
          </cell>
          <cell r="J70">
            <v>301</v>
          </cell>
          <cell r="L70" t="str">
            <v>зачисление на картсчет</v>
          </cell>
          <cell r="M70" t="str">
            <v>441.205</v>
          </cell>
        </row>
        <row r="71">
          <cell r="A71">
            <v>37292</v>
          </cell>
          <cell r="B71" t="str">
            <v>KZT</v>
          </cell>
          <cell r="C71">
            <v>151.6</v>
          </cell>
          <cell r="D71">
            <v>151.6</v>
          </cell>
          <cell r="E71">
            <v>4000000</v>
          </cell>
          <cell r="F71">
            <v>26385.224274406333</v>
          </cell>
          <cell r="G71">
            <v>4000000</v>
          </cell>
          <cell r="J71">
            <v>306</v>
          </cell>
          <cell r="L71" t="str">
            <v>командировачные</v>
          </cell>
          <cell r="M71" t="str">
            <v>441.205</v>
          </cell>
        </row>
        <row r="72">
          <cell r="A72">
            <v>37294</v>
          </cell>
          <cell r="B72" t="str">
            <v>KZT</v>
          </cell>
          <cell r="C72">
            <v>151.6</v>
          </cell>
          <cell r="D72">
            <v>151.6</v>
          </cell>
          <cell r="E72">
            <v>41625.93</v>
          </cell>
          <cell r="F72">
            <v>274.57737467018472</v>
          </cell>
          <cell r="G72">
            <v>41625.93</v>
          </cell>
          <cell r="J72">
            <v>333</v>
          </cell>
          <cell r="L72" t="str">
            <v>аккредитив</v>
          </cell>
          <cell r="M72" t="str">
            <v>441.205</v>
          </cell>
        </row>
        <row r="73">
          <cell r="A73">
            <v>37294</v>
          </cell>
          <cell r="B73" t="str">
            <v>KZT</v>
          </cell>
          <cell r="C73">
            <v>151.6</v>
          </cell>
          <cell r="D73">
            <v>151.6</v>
          </cell>
          <cell r="E73">
            <v>22090837.620000001</v>
          </cell>
          <cell r="F73">
            <v>145717.92625329815</v>
          </cell>
          <cell r="G73">
            <v>22090837.620000001</v>
          </cell>
          <cell r="J73">
            <v>301</v>
          </cell>
          <cell r="L73" t="str">
            <v>зачисление на картсчет</v>
          </cell>
          <cell r="M73" t="str">
            <v>441.210</v>
          </cell>
        </row>
        <row r="74">
          <cell r="A74">
            <v>37294</v>
          </cell>
          <cell r="B74" t="str">
            <v>KZT</v>
          </cell>
          <cell r="C74">
            <v>151.6</v>
          </cell>
          <cell r="D74">
            <v>151.6</v>
          </cell>
          <cell r="E74">
            <v>304.22000000000003</v>
          </cell>
          <cell r="F74">
            <v>2.0067282321899738</v>
          </cell>
          <cell r="G74">
            <v>304.22000000000003</v>
          </cell>
          <cell r="J74">
            <v>333</v>
          </cell>
          <cell r="L74" t="str">
            <v>комиссия</v>
          </cell>
          <cell r="M74" t="str">
            <v>441.210</v>
          </cell>
        </row>
        <row r="75">
          <cell r="A75">
            <v>37295</v>
          </cell>
          <cell r="B75" t="str">
            <v>KZT</v>
          </cell>
          <cell r="C75">
            <v>151.6</v>
          </cell>
          <cell r="D75">
            <v>151.6</v>
          </cell>
          <cell r="E75">
            <v>3800000</v>
          </cell>
          <cell r="F75">
            <v>25065.963060686016</v>
          </cell>
          <cell r="G75">
            <v>3800000</v>
          </cell>
          <cell r="J75" t="str">
            <v>-</v>
          </cell>
          <cell r="L75" t="str">
            <v>пополнение р/с</v>
          </cell>
          <cell r="M75" t="str">
            <v>441.210</v>
          </cell>
        </row>
        <row r="76">
          <cell r="A76">
            <v>37295</v>
          </cell>
          <cell r="B76" t="str">
            <v>KZT</v>
          </cell>
          <cell r="C76">
            <v>151.6</v>
          </cell>
          <cell r="D76">
            <v>151.6</v>
          </cell>
          <cell r="E76">
            <v>304.22000000000003</v>
          </cell>
          <cell r="F76">
            <v>2.0067282321899738</v>
          </cell>
          <cell r="G76">
            <v>304.22000000000003</v>
          </cell>
          <cell r="J76">
            <v>333</v>
          </cell>
          <cell r="L76" t="str">
            <v>комиссия</v>
          </cell>
          <cell r="M76" t="str">
            <v>441.210</v>
          </cell>
        </row>
        <row r="77">
          <cell r="A77">
            <v>37295</v>
          </cell>
          <cell r="B77" t="str">
            <v>KZT</v>
          </cell>
          <cell r="C77">
            <v>151.6</v>
          </cell>
          <cell r="D77">
            <v>151.6</v>
          </cell>
          <cell r="E77">
            <v>15000000</v>
          </cell>
          <cell r="F77">
            <v>98944.591029023752</v>
          </cell>
          <cell r="G77">
            <v>15000000</v>
          </cell>
          <cell r="I77" t="str">
            <v>202/мтс</v>
          </cell>
          <cell r="J77">
            <v>202</v>
          </cell>
          <cell r="K77" t="str">
            <v>ПЗТМ</v>
          </cell>
          <cell r="L77" t="str">
            <v>подъемники</v>
          </cell>
          <cell r="M77" t="str">
            <v>441.210</v>
          </cell>
        </row>
        <row r="78">
          <cell r="A78">
            <v>37295</v>
          </cell>
          <cell r="B78" t="str">
            <v>KZT</v>
          </cell>
          <cell r="C78">
            <v>151.6</v>
          </cell>
          <cell r="D78">
            <v>151.6</v>
          </cell>
          <cell r="E78">
            <v>7359825</v>
          </cell>
          <cell r="F78">
            <v>48547.658311345651</v>
          </cell>
          <cell r="G78">
            <v>7359825</v>
          </cell>
          <cell r="I78" t="str">
            <v>200/мтс</v>
          </cell>
          <cell r="J78">
            <v>200</v>
          </cell>
          <cell r="K78" t="str">
            <v>Темир</v>
          </cell>
          <cell r="L78" t="str">
            <v>мтс</v>
          </cell>
          <cell r="M78" t="str">
            <v>441.210</v>
          </cell>
        </row>
        <row r="79">
          <cell r="A79">
            <v>37295</v>
          </cell>
          <cell r="B79" t="str">
            <v>KZT</v>
          </cell>
          <cell r="C79">
            <v>151.6</v>
          </cell>
          <cell r="D79">
            <v>151.6</v>
          </cell>
          <cell r="E79">
            <v>39758400</v>
          </cell>
          <cell r="F79">
            <v>262258.57519788918</v>
          </cell>
          <cell r="G79">
            <v>39758400</v>
          </cell>
          <cell r="I79" t="str">
            <v>200/мтс</v>
          </cell>
          <cell r="J79">
            <v>200</v>
          </cell>
          <cell r="K79" t="str">
            <v>Темир</v>
          </cell>
          <cell r="L79" t="str">
            <v>мтс</v>
          </cell>
          <cell r="M79" t="str">
            <v>441.210</v>
          </cell>
        </row>
        <row r="80">
          <cell r="A80">
            <v>37295</v>
          </cell>
          <cell r="B80" t="str">
            <v>KZT</v>
          </cell>
          <cell r="C80">
            <v>151.6</v>
          </cell>
          <cell r="D80">
            <v>151.6</v>
          </cell>
          <cell r="E80">
            <v>304.44</v>
          </cell>
          <cell r="F80">
            <v>2.008179419525066</v>
          </cell>
          <cell r="G80">
            <v>304.44</v>
          </cell>
          <cell r="J80">
            <v>333</v>
          </cell>
          <cell r="L80" t="str">
            <v>комиссия</v>
          </cell>
          <cell r="M80" t="str">
            <v>441.210</v>
          </cell>
        </row>
        <row r="81">
          <cell r="A81">
            <v>37295</v>
          </cell>
          <cell r="B81" t="str">
            <v>KZT</v>
          </cell>
          <cell r="C81">
            <v>151.6</v>
          </cell>
          <cell r="D81">
            <v>151.6</v>
          </cell>
          <cell r="E81">
            <v>304.44</v>
          </cell>
          <cell r="F81">
            <v>2.008179419525066</v>
          </cell>
          <cell r="G81">
            <v>304.44</v>
          </cell>
          <cell r="J81">
            <v>333</v>
          </cell>
          <cell r="L81" t="str">
            <v>комиссия</v>
          </cell>
          <cell r="M81" t="str">
            <v>441.210</v>
          </cell>
        </row>
        <row r="82">
          <cell r="A82">
            <v>37295</v>
          </cell>
          <cell r="B82" t="str">
            <v>KZT</v>
          </cell>
          <cell r="C82">
            <v>151.6</v>
          </cell>
          <cell r="D82">
            <v>151.6</v>
          </cell>
          <cell r="E82">
            <v>304.44</v>
          </cell>
          <cell r="F82">
            <v>2.008179419525066</v>
          </cell>
          <cell r="G82">
            <v>304.44</v>
          </cell>
          <cell r="J82">
            <v>333</v>
          </cell>
          <cell r="L82" t="str">
            <v>комиссия</v>
          </cell>
          <cell r="M82" t="str">
            <v>441.210</v>
          </cell>
        </row>
        <row r="83">
          <cell r="A83">
            <v>37295</v>
          </cell>
          <cell r="B83" t="str">
            <v>KZT</v>
          </cell>
          <cell r="C83">
            <v>151.6</v>
          </cell>
          <cell r="D83">
            <v>151.6</v>
          </cell>
          <cell r="E83">
            <v>6064</v>
          </cell>
          <cell r="F83">
            <v>40</v>
          </cell>
          <cell r="G83">
            <v>6064</v>
          </cell>
          <cell r="J83">
            <v>333</v>
          </cell>
          <cell r="L83" t="str">
            <v>комиссия</v>
          </cell>
          <cell r="M83" t="str">
            <v>441.205</v>
          </cell>
        </row>
        <row r="84">
          <cell r="A84">
            <v>37295</v>
          </cell>
          <cell r="B84" t="str">
            <v>KZT</v>
          </cell>
          <cell r="C84">
            <v>151.6</v>
          </cell>
          <cell r="D84">
            <v>151.6</v>
          </cell>
          <cell r="E84">
            <v>6200</v>
          </cell>
          <cell r="F84">
            <v>40.897097625329813</v>
          </cell>
          <cell r="G84">
            <v>6200</v>
          </cell>
          <cell r="J84">
            <v>333</v>
          </cell>
          <cell r="L84" t="str">
            <v>комиссия</v>
          </cell>
          <cell r="M84" t="str">
            <v>441.205</v>
          </cell>
        </row>
        <row r="85">
          <cell r="A85">
            <v>37295</v>
          </cell>
          <cell r="B85" t="str">
            <v>KZT</v>
          </cell>
          <cell r="C85">
            <v>151.6</v>
          </cell>
          <cell r="D85">
            <v>151.6</v>
          </cell>
          <cell r="E85">
            <v>3032000</v>
          </cell>
          <cell r="F85">
            <v>20000</v>
          </cell>
          <cell r="G85">
            <v>3032000</v>
          </cell>
          <cell r="J85">
            <v>208</v>
          </cell>
          <cell r="L85" t="str">
            <v>покупка валюты</v>
          </cell>
          <cell r="M85" t="str">
            <v>441.205</v>
          </cell>
        </row>
        <row r="86">
          <cell r="A86">
            <v>37295</v>
          </cell>
          <cell r="B86" t="str">
            <v>KZT</v>
          </cell>
          <cell r="C86">
            <v>151.6</v>
          </cell>
          <cell r="D86">
            <v>151.6</v>
          </cell>
          <cell r="E86">
            <v>8800</v>
          </cell>
          <cell r="F86">
            <v>58.047493403693935</v>
          </cell>
          <cell r="G86">
            <v>8800</v>
          </cell>
          <cell r="J86">
            <v>209</v>
          </cell>
          <cell r="L86" t="str">
            <v>убыток при конвертации</v>
          </cell>
          <cell r="M86" t="str">
            <v>441.205</v>
          </cell>
        </row>
        <row r="87">
          <cell r="A87">
            <v>37295</v>
          </cell>
          <cell r="B87" t="str">
            <v>USD</v>
          </cell>
          <cell r="C87">
            <v>151.6</v>
          </cell>
          <cell r="D87">
            <v>151.6</v>
          </cell>
          <cell r="E87">
            <v>20000</v>
          </cell>
          <cell r="F87">
            <v>20000</v>
          </cell>
          <cell r="G87">
            <v>3032000</v>
          </cell>
          <cell r="J87">
            <v>361</v>
          </cell>
          <cell r="K87" t="str">
            <v>Москва</v>
          </cell>
          <cell r="L87" t="str">
            <v>расходы представительства</v>
          </cell>
          <cell r="M87" t="str">
            <v>431.205</v>
          </cell>
        </row>
        <row r="88">
          <cell r="A88">
            <v>37298</v>
          </cell>
          <cell r="B88" t="str">
            <v>KZT</v>
          </cell>
          <cell r="C88">
            <v>151.75</v>
          </cell>
          <cell r="D88">
            <v>151.75</v>
          </cell>
          <cell r="E88">
            <v>12000000</v>
          </cell>
          <cell r="F88">
            <v>79077.429983525537</v>
          </cell>
          <cell r="G88">
            <v>12000000</v>
          </cell>
          <cell r="J88">
            <v>302</v>
          </cell>
          <cell r="K88" t="str">
            <v>НК Астана</v>
          </cell>
          <cell r="L88" t="str">
            <v>соцналог</v>
          </cell>
          <cell r="M88" t="str">
            <v>441.210</v>
          </cell>
        </row>
        <row r="89">
          <cell r="A89">
            <v>37298</v>
          </cell>
          <cell r="B89" t="str">
            <v>KZT</v>
          </cell>
          <cell r="C89">
            <v>151.75</v>
          </cell>
          <cell r="D89">
            <v>151.75</v>
          </cell>
          <cell r="E89">
            <v>18156</v>
          </cell>
          <cell r="F89">
            <v>119.64415156507414</v>
          </cell>
          <cell r="G89">
            <v>18156</v>
          </cell>
          <cell r="J89">
            <v>384</v>
          </cell>
          <cell r="K89" t="str">
            <v>Центр правовой информации</v>
          </cell>
          <cell r="L89" t="str">
            <v>обновление БД</v>
          </cell>
          <cell r="M89" t="str">
            <v>441.210</v>
          </cell>
        </row>
        <row r="90">
          <cell r="A90">
            <v>37298</v>
          </cell>
          <cell r="B90" t="str">
            <v>KZT</v>
          </cell>
          <cell r="C90">
            <v>151.75</v>
          </cell>
          <cell r="D90">
            <v>151.75</v>
          </cell>
          <cell r="E90">
            <v>335900</v>
          </cell>
          <cell r="F90">
            <v>2213.5090609555191</v>
          </cell>
          <cell r="G90">
            <v>335900</v>
          </cell>
          <cell r="J90">
            <v>327</v>
          </cell>
          <cell r="K90" t="str">
            <v>ЧП Сапаров</v>
          </cell>
          <cell r="L90" t="str">
            <v>канцелярские товары</v>
          </cell>
          <cell r="M90" t="str">
            <v>441.210</v>
          </cell>
        </row>
        <row r="91">
          <cell r="A91">
            <v>37298</v>
          </cell>
          <cell r="B91" t="str">
            <v>KZT</v>
          </cell>
          <cell r="C91">
            <v>151.75</v>
          </cell>
          <cell r="D91">
            <v>151.75</v>
          </cell>
          <cell r="E91">
            <v>5000000</v>
          </cell>
          <cell r="F91">
            <v>32948.929159802305</v>
          </cell>
          <cell r="G91">
            <v>5000000</v>
          </cell>
          <cell r="J91">
            <v>210</v>
          </cell>
          <cell r="K91" t="str">
            <v>КО Курылыс</v>
          </cell>
          <cell r="L91" t="str">
            <v>финансовая помощь</v>
          </cell>
          <cell r="M91" t="str">
            <v>441.210</v>
          </cell>
        </row>
        <row r="92">
          <cell r="A92">
            <v>37298</v>
          </cell>
          <cell r="B92" t="str">
            <v>KZT</v>
          </cell>
          <cell r="C92">
            <v>151.75</v>
          </cell>
          <cell r="D92">
            <v>151.75</v>
          </cell>
          <cell r="E92">
            <v>15000000</v>
          </cell>
          <cell r="F92">
            <v>98846.787479406921</v>
          </cell>
          <cell r="G92">
            <v>15000000</v>
          </cell>
          <cell r="J92">
            <v>200</v>
          </cell>
          <cell r="K92" t="str">
            <v>КОП</v>
          </cell>
          <cell r="L92" t="str">
            <v>взаиморасчеты</v>
          </cell>
          <cell r="M92" t="str">
            <v>441.210</v>
          </cell>
        </row>
        <row r="93">
          <cell r="A93">
            <v>37298</v>
          </cell>
          <cell r="B93" t="str">
            <v>KZT</v>
          </cell>
          <cell r="C93">
            <v>151.75</v>
          </cell>
          <cell r="D93">
            <v>151.75</v>
          </cell>
          <cell r="E93">
            <v>25000000</v>
          </cell>
          <cell r="F93">
            <v>164744.64579901155</v>
          </cell>
          <cell r="G93">
            <v>25000000</v>
          </cell>
          <cell r="J93">
            <v>200</v>
          </cell>
          <cell r="K93" t="str">
            <v>КОП</v>
          </cell>
          <cell r="L93" t="str">
            <v>взаиморасчеты</v>
          </cell>
          <cell r="M93" t="str">
            <v>441.210</v>
          </cell>
        </row>
        <row r="94">
          <cell r="A94">
            <v>37298</v>
          </cell>
          <cell r="B94" t="str">
            <v>KZT</v>
          </cell>
          <cell r="C94">
            <v>151.75</v>
          </cell>
          <cell r="D94">
            <v>151.75</v>
          </cell>
          <cell r="E94">
            <v>35000000</v>
          </cell>
          <cell r="F94">
            <v>230642.50411861614</v>
          </cell>
          <cell r="G94">
            <v>35000000</v>
          </cell>
          <cell r="J94">
            <v>200</v>
          </cell>
          <cell r="K94" t="str">
            <v>КОП</v>
          </cell>
          <cell r="L94" t="str">
            <v>взаиморасчеты</v>
          </cell>
          <cell r="M94" t="str">
            <v>441.210</v>
          </cell>
        </row>
        <row r="95">
          <cell r="A95">
            <v>37298</v>
          </cell>
          <cell r="B95" t="str">
            <v>KZT</v>
          </cell>
          <cell r="C95">
            <v>151.75</v>
          </cell>
          <cell r="D95">
            <v>151.75</v>
          </cell>
          <cell r="E95">
            <v>3000</v>
          </cell>
          <cell r="F95">
            <v>19.769357495881383</v>
          </cell>
          <cell r="G95">
            <v>3000</v>
          </cell>
          <cell r="J95">
            <v>325</v>
          </cell>
          <cell r="L95" t="str">
            <v>ремонт телефона</v>
          </cell>
          <cell r="M95" t="str">
            <v>441.210</v>
          </cell>
        </row>
        <row r="96">
          <cell r="A96">
            <v>37298</v>
          </cell>
          <cell r="B96" t="str">
            <v>KZT</v>
          </cell>
          <cell r="C96">
            <v>151.75</v>
          </cell>
          <cell r="D96">
            <v>151.75</v>
          </cell>
          <cell r="E96">
            <v>637000</v>
          </cell>
          <cell r="F96">
            <v>4197.6935749588138</v>
          </cell>
          <cell r="G96">
            <v>637000</v>
          </cell>
          <cell r="J96">
            <v>211</v>
          </cell>
          <cell r="K96" t="str">
            <v>Госархстройиспекция</v>
          </cell>
          <cell r="L96" t="str">
            <v>финансовая помощь</v>
          </cell>
          <cell r="M96" t="str">
            <v>441.210</v>
          </cell>
        </row>
        <row r="97">
          <cell r="A97">
            <v>37298</v>
          </cell>
          <cell r="B97" t="str">
            <v>KZT</v>
          </cell>
          <cell r="C97">
            <v>151.75</v>
          </cell>
          <cell r="D97">
            <v>151.75</v>
          </cell>
          <cell r="E97">
            <v>304.62</v>
          </cell>
          <cell r="F97">
            <v>2.0073805601317956</v>
          </cell>
          <cell r="G97">
            <v>304.62</v>
          </cell>
          <cell r="J97">
            <v>333</v>
          </cell>
          <cell r="L97" t="str">
            <v>комиссия</v>
          </cell>
          <cell r="M97" t="str">
            <v>441.210</v>
          </cell>
        </row>
        <row r="98">
          <cell r="A98">
            <v>37298</v>
          </cell>
          <cell r="B98" t="str">
            <v>KZT</v>
          </cell>
          <cell r="C98">
            <v>151.75</v>
          </cell>
          <cell r="D98">
            <v>151.75</v>
          </cell>
          <cell r="E98">
            <v>304.62</v>
          </cell>
          <cell r="F98">
            <v>2.0073805601317956</v>
          </cell>
          <cell r="G98">
            <v>304.62</v>
          </cell>
          <cell r="J98">
            <v>333</v>
          </cell>
          <cell r="L98" t="str">
            <v>комиссия</v>
          </cell>
          <cell r="M98" t="str">
            <v>441.210</v>
          </cell>
        </row>
        <row r="99">
          <cell r="A99">
            <v>37298</v>
          </cell>
          <cell r="B99" t="str">
            <v>KZT</v>
          </cell>
          <cell r="C99">
            <v>151.75</v>
          </cell>
          <cell r="D99">
            <v>151.75</v>
          </cell>
          <cell r="E99">
            <v>304.62</v>
          </cell>
          <cell r="F99">
            <v>2.0073805601317956</v>
          </cell>
          <cell r="G99">
            <v>304.62</v>
          </cell>
          <cell r="J99">
            <v>333</v>
          </cell>
          <cell r="L99" t="str">
            <v>комиссия</v>
          </cell>
          <cell r="M99" t="str">
            <v>441.210</v>
          </cell>
        </row>
        <row r="100">
          <cell r="A100">
            <v>37298</v>
          </cell>
          <cell r="B100" t="str">
            <v>KZT</v>
          </cell>
          <cell r="C100">
            <v>151.75</v>
          </cell>
          <cell r="D100">
            <v>151.75</v>
          </cell>
          <cell r="E100">
            <v>304.62</v>
          </cell>
          <cell r="F100">
            <v>2.0073805601317956</v>
          </cell>
          <cell r="G100">
            <v>304.62</v>
          </cell>
          <cell r="J100">
            <v>333</v>
          </cell>
          <cell r="L100" t="str">
            <v>комиссия</v>
          </cell>
          <cell r="M100" t="str">
            <v>441.210</v>
          </cell>
        </row>
        <row r="101">
          <cell r="A101">
            <v>37298</v>
          </cell>
          <cell r="B101" t="str">
            <v>KZT</v>
          </cell>
          <cell r="C101">
            <v>151.75</v>
          </cell>
          <cell r="D101">
            <v>151.75</v>
          </cell>
          <cell r="E101">
            <v>78073</v>
          </cell>
          <cell r="F101">
            <v>514.4843492586491</v>
          </cell>
          <cell r="G101">
            <v>78073</v>
          </cell>
          <cell r="J101">
            <v>301</v>
          </cell>
          <cell r="L101" t="str">
            <v>зачисление на картсчет</v>
          </cell>
          <cell r="M101" t="str">
            <v>441.210</v>
          </cell>
        </row>
        <row r="102">
          <cell r="A102">
            <v>37298</v>
          </cell>
          <cell r="B102" t="str">
            <v>KZT</v>
          </cell>
          <cell r="C102">
            <v>151.75</v>
          </cell>
          <cell r="D102">
            <v>151.75</v>
          </cell>
          <cell r="E102">
            <v>140531.4</v>
          </cell>
          <cell r="F102">
            <v>926.07182866556832</v>
          </cell>
          <cell r="G102">
            <v>140531.4</v>
          </cell>
          <cell r="J102">
            <v>301</v>
          </cell>
          <cell r="L102" t="str">
            <v>зачисление на картсчет</v>
          </cell>
          <cell r="M102" t="str">
            <v>441.210</v>
          </cell>
        </row>
        <row r="103">
          <cell r="A103">
            <v>37298</v>
          </cell>
          <cell r="B103" t="str">
            <v>KZT</v>
          </cell>
          <cell r="C103">
            <v>151.75</v>
          </cell>
          <cell r="D103">
            <v>151.75</v>
          </cell>
          <cell r="E103">
            <v>121746.41</v>
          </cell>
          <cell r="F103">
            <v>802.28276771004948</v>
          </cell>
          <cell r="G103">
            <v>121746.41</v>
          </cell>
          <cell r="J103">
            <v>301</v>
          </cell>
          <cell r="L103" t="str">
            <v>зачисление на картсчет</v>
          </cell>
          <cell r="M103" t="str">
            <v>441.210</v>
          </cell>
        </row>
        <row r="104">
          <cell r="A104">
            <v>37298</v>
          </cell>
          <cell r="B104" t="str">
            <v>KZT</v>
          </cell>
          <cell r="C104">
            <v>151.75</v>
          </cell>
          <cell r="D104">
            <v>151.75</v>
          </cell>
          <cell r="E104">
            <v>132724.1</v>
          </cell>
          <cell r="F104">
            <v>874.62339373970349</v>
          </cell>
          <cell r="G104">
            <v>132724.1</v>
          </cell>
          <cell r="J104">
            <v>301</v>
          </cell>
          <cell r="L104" t="str">
            <v>зачисление на картсчет</v>
          </cell>
          <cell r="M104" t="str">
            <v>441.210</v>
          </cell>
        </row>
        <row r="105">
          <cell r="A105">
            <v>37298</v>
          </cell>
          <cell r="B105" t="str">
            <v>KZT</v>
          </cell>
          <cell r="C105">
            <v>151.75</v>
          </cell>
          <cell r="D105">
            <v>151.75</v>
          </cell>
          <cell r="E105">
            <v>170364.78</v>
          </cell>
          <cell r="F105">
            <v>1122.6674135090609</v>
          </cell>
          <cell r="G105">
            <v>170364.78</v>
          </cell>
          <cell r="J105">
            <v>301</v>
          </cell>
          <cell r="L105" t="str">
            <v>зачисление на картсчет</v>
          </cell>
          <cell r="M105" t="str">
            <v>441.210</v>
          </cell>
        </row>
        <row r="106">
          <cell r="A106">
            <v>37298</v>
          </cell>
          <cell r="B106" t="str">
            <v>KZT</v>
          </cell>
          <cell r="C106">
            <v>151.75</v>
          </cell>
          <cell r="D106">
            <v>151.75</v>
          </cell>
          <cell r="E106">
            <v>140404.14000000001</v>
          </cell>
          <cell r="F106">
            <v>925.23321252059316</v>
          </cell>
          <cell r="G106">
            <v>140404.14000000001</v>
          </cell>
          <cell r="J106">
            <v>301</v>
          </cell>
          <cell r="L106" t="str">
            <v>зачисление на картсчет</v>
          </cell>
          <cell r="M106" t="str">
            <v>441.210</v>
          </cell>
        </row>
        <row r="107">
          <cell r="A107">
            <v>37298</v>
          </cell>
          <cell r="B107" t="str">
            <v>KZT</v>
          </cell>
          <cell r="C107">
            <v>151.75</v>
          </cell>
          <cell r="D107">
            <v>151.75</v>
          </cell>
          <cell r="E107">
            <v>304.62</v>
          </cell>
          <cell r="F107">
            <v>2.0073805601317956</v>
          </cell>
          <cell r="G107">
            <v>304.62</v>
          </cell>
          <cell r="J107">
            <v>333</v>
          </cell>
          <cell r="L107" t="str">
            <v>комиссия</v>
          </cell>
          <cell r="M107" t="str">
            <v>441.210</v>
          </cell>
        </row>
        <row r="108">
          <cell r="A108">
            <v>37298</v>
          </cell>
          <cell r="B108" t="str">
            <v>KZT</v>
          </cell>
          <cell r="C108">
            <v>151.75</v>
          </cell>
          <cell r="D108">
            <v>151.75</v>
          </cell>
          <cell r="E108">
            <v>304.62</v>
          </cell>
          <cell r="F108">
            <v>2.0073805601317956</v>
          </cell>
          <cell r="G108">
            <v>304.62</v>
          </cell>
          <cell r="J108">
            <v>333</v>
          </cell>
          <cell r="L108" t="str">
            <v>комиссия</v>
          </cell>
          <cell r="M108" t="str">
            <v>441.210</v>
          </cell>
        </row>
        <row r="109">
          <cell r="A109">
            <v>37298</v>
          </cell>
          <cell r="B109" t="str">
            <v>KZT</v>
          </cell>
          <cell r="C109">
            <v>151.75</v>
          </cell>
          <cell r="D109">
            <v>151.75</v>
          </cell>
          <cell r="E109">
            <v>25000000</v>
          </cell>
          <cell r="F109">
            <v>164744.64579901155</v>
          </cell>
          <cell r="G109">
            <v>25000000</v>
          </cell>
          <cell r="J109">
            <v>210</v>
          </cell>
          <cell r="K109" t="str">
            <v>АНПЗ</v>
          </cell>
          <cell r="L109" t="str">
            <v>акциз</v>
          </cell>
          <cell r="M109" t="str">
            <v>441.210</v>
          </cell>
        </row>
        <row r="110">
          <cell r="A110">
            <v>37298</v>
          </cell>
          <cell r="B110" t="str">
            <v>KZT</v>
          </cell>
          <cell r="C110">
            <v>151.75</v>
          </cell>
          <cell r="D110">
            <v>151.75</v>
          </cell>
          <cell r="E110">
            <v>2100</v>
          </cell>
          <cell r="F110">
            <v>13.838550247116968</v>
          </cell>
          <cell r="G110">
            <v>2100</v>
          </cell>
          <cell r="J110">
            <v>333</v>
          </cell>
          <cell r="L110" t="str">
            <v>комиссия</v>
          </cell>
          <cell r="M110" t="str">
            <v>441.205</v>
          </cell>
        </row>
        <row r="111">
          <cell r="A111">
            <v>37298</v>
          </cell>
          <cell r="B111" t="str">
            <v>KZT</v>
          </cell>
          <cell r="C111">
            <v>151.75</v>
          </cell>
          <cell r="D111">
            <v>151.75</v>
          </cell>
          <cell r="E111">
            <v>7232.75</v>
          </cell>
          <cell r="F111">
            <v>47.662273476112027</v>
          </cell>
          <cell r="G111">
            <v>7232.75</v>
          </cell>
          <cell r="I111" t="str">
            <v>пф</v>
          </cell>
          <cell r="J111">
            <v>301</v>
          </cell>
          <cell r="K111" t="str">
            <v>ПФ Валют-Транзит</v>
          </cell>
          <cell r="L111" t="str">
            <v>пенсионный взнос</v>
          </cell>
          <cell r="M111" t="str">
            <v>441.205</v>
          </cell>
        </row>
        <row r="112">
          <cell r="A112">
            <v>37298</v>
          </cell>
          <cell r="B112" t="str">
            <v>KZT</v>
          </cell>
          <cell r="C112">
            <v>151.75</v>
          </cell>
          <cell r="D112">
            <v>151.75</v>
          </cell>
          <cell r="E112">
            <v>11243.91</v>
          </cell>
          <cell r="F112">
            <v>74.094958813838545</v>
          </cell>
          <cell r="G112">
            <v>11243.91</v>
          </cell>
          <cell r="I112" t="str">
            <v>пф</v>
          </cell>
          <cell r="J112">
            <v>301</v>
          </cell>
          <cell r="K112" t="str">
            <v>ПФ Казахстан</v>
          </cell>
          <cell r="L112" t="str">
            <v>пенсионный взнос</v>
          </cell>
          <cell r="M112" t="str">
            <v>441.205</v>
          </cell>
        </row>
        <row r="113">
          <cell r="A113">
            <v>37298</v>
          </cell>
          <cell r="B113" t="str">
            <v>KZT</v>
          </cell>
          <cell r="C113">
            <v>151.75</v>
          </cell>
          <cell r="D113">
            <v>151.75</v>
          </cell>
          <cell r="E113">
            <v>12064.13</v>
          </cell>
          <cell r="F113">
            <v>79.50003294892916</v>
          </cell>
          <cell r="G113">
            <v>12064.13</v>
          </cell>
          <cell r="J113">
            <v>301</v>
          </cell>
          <cell r="L113" t="str">
            <v>удержание с з/п</v>
          </cell>
          <cell r="M113" t="str">
            <v>441.205</v>
          </cell>
        </row>
        <row r="114">
          <cell r="A114">
            <v>37298</v>
          </cell>
          <cell r="B114" t="str">
            <v>KZT</v>
          </cell>
          <cell r="C114">
            <v>151.75</v>
          </cell>
          <cell r="D114">
            <v>151.75</v>
          </cell>
          <cell r="E114">
            <v>67073.5</v>
          </cell>
          <cell r="F114">
            <v>442</v>
          </cell>
          <cell r="G114">
            <v>67073.5</v>
          </cell>
          <cell r="J114">
            <v>301</v>
          </cell>
          <cell r="L114" t="str">
            <v>удержание с з/п</v>
          </cell>
          <cell r="M114" t="str">
            <v>441.205</v>
          </cell>
        </row>
        <row r="115">
          <cell r="A115">
            <v>37298</v>
          </cell>
          <cell r="B115" t="str">
            <v>KZT</v>
          </cell>
          <cell r="C115">
            <v>151.75</v>
          </cell>
          <cell r="D115">
            <v>151.75</v>
          </cell>
          <cell r="E115">
            <v>128196.33</v>
          </cell>
          <cell r="F115">
            <v>844.7863591433279</v>
          </cell>
          <cell r="G115">
            <v>128196.33</v>
          </cell>
          <cell r="I115" t="str">
            <v>пф</v>
          </cell>
          <cell r="J115">
            <v>301</v>
          </cell>
          <cell r="K115" t="str">
            <v>ПФ УларУмит</v>
          </cell>
          <cell r="L115" t="str">
            <v>пенсионный взнос</v>
          </cell>
          <cell r="M115" t="str">
            <v>441.205</v>
          </cell>
        </row>
        <row r="116">
          <cell r="A116">
            <v>37298</v>
          </cell>
          <cell r="B116" t="str">
            <v>KZT</v>
          </cell>
          <cell r="C116">
            <v>151.75</v>
          </cell>
          <cell r="D116">
            <v>151.75</v>
          </cell>
          <cell r="E116">
            <v>186723.79</v>
          </cell>
          <cell r="F116">
            <v>1230.4697858319605</v>
          </cell>
          <cell r="G116">
            <v>186723.79</v>
          </cell>
          <cell r="I116" t="str">
            <v>пф</v>
          </cell>
          <cell r="J116">
            <v>301</v>
          </cell>
          <cell r="K116" t="str">
            <v>ПФ Курмет</v>
          </cell>
          <cell r="L116" t="str">
            <v>пенсионный взнос</v>
          </cell>
          <cell r="M116" t="str">
            <v>441.205</v>
          </cell>
        </row>
        <row r="117">
          <cell r="A117">
            <v>37298</v>
          </cell>
          <cell r="B117" t="str">
            <v>KZT</v>
          </cell>
          <cell r="C117">
            <v>151.75</v>
          </cell>
          <cell r="D117">
            <v>151.75</v>
          </cell>
          <cell r="E117">
            <v>283291.48</v>
          </cell>
          <cell r="F117">
            <v>1866.8301812191103</v>
          </cell>
          <cell r="G117">
            <v>283291.48</v>
          </cell>
          <cell r="J117">
            <v>301</v>
          </cell>
          <cell r="L117" t="str">
            <v>удержание с з/п</v>
          </cell>
          <cell r="M117" t="str">
            <v>441.205</v>
          </cell>
        </row>
        <row r="118">
          <cell r="A118">
            <v>37298</v>
          </cell>
          <cell r="B118" t="str">
            <v>KZT</v>
          </cell>
          <cell r="C118">
            <v>151.75</v>
          </cell>
          <cell r="D118">
            <v>151.75</v>
          </cell>
          <cell r="E118">
            <v>393881.22</v>
          </cell>
          <cell r="F118">
            <v>2595.5928830313014</v>
          </cell>
          <cell r="G118">
            <v>393881.22</v>
          </cell>
          <cell r="I118" t="str">
            <v>пф</v>
          </cell>
          <cell r="J118">
            <v>301</v>
          </cell>
          <cell r="K118" t="str">
            <v>ГНПФ</v>
          </cell>
          <cell r="L118" t="str">
            <v>пенсионный взнос</v>
          </cell>
          <cell r="M118" t="str">
            <v>441.205</v>
          </cell>
        </row>
        <row r="119">
          <cell r="A119">
            <v>37298</v>
          </cell>
          <cell r="B119" t="str">
            <v>KZT</v>
          </cell>
          <cell r="C119">
            <v>151.75</v>
          </cell>
          <cell r="D119">
            <v>151.75</v>
          </cell>
          <cell r="E119">
            <v>521109.5</v>
          </cell>
          <cell r="F119">
            <v>3434</v>
          </cell>
          <cell r="G119">
            <v>521109.5</v>
          </cell>
          <cell r="J119">
            <v>301</v>
          </cell>
          <cell r="L119" t="str">
            <v>удержание с з/п</v>
          </cell>
          <cell r="M119" t="str">
            <v>441.205</v>
          </cell>
        </row>
        <row r="120">
          <cell r="A120">
            <v>37298</v>
          </cell>
          <cell r="B120" t="str">
            <v>KZT</v>
          </cell>
          <cell r="C120">
            <v>151.75</v>
          </cell>
          <cell r="D120">
            <v>151.75</v>
          </cell>
          <cell r="E120">
            <v>543422.35</v>
          </cell>
          <cell r="F120">
            <v>3581.0369028006589</v>
          </cell>
          <cell r="G120">
            <v>543422.35</v>
          </cell>
          <cell r="I120" t="str">
            <v>пф</v>
          </cell>
          <cell r="J120">
            <v>301</v>
          </cell>
          <cell r="K120" t="str">
            <v>ПФ Абн-Амро</v>
          </cell>
          <cell r="L120" t="str">
            <v>пенсионный взнос</v>
          </cell>
          <cell r="M120" t="str">
            <v>441.205</v>
          </cell>
        </row>
        <row r="121">
          <cell r="A121">
            <v>37298</v>
          </cell>
          <cell r="B121" t="str">
            <v>KZT</v>
          </cell>
          <cell r="C121">
            <v>151.75</v>
          </cell>
          <cell r="D121">
            <v>151.75</v>
          </cell>
          <cell r="E121">
            <v>4530894.6399999997</v>
          </cell>
          <cell r="F121">
            <v>29857.625304777594</v>
          </cell>
          <cell r="G121">
            <v>4530894.6399999997</v>
          </cell>
          <cell r="I121" t="str">
            <v>пф</v>
          </cell>
          <cell r="J121">
            <v>301</v>
          </cell>
          <cell r="K121" t="str">
            <v>ПФ Народного банка</v>
          </cell>
          <cell r="L121" t="str">
            <v>пенсионный взнос</v>
          </cell>
          <cell r="M121" t="str">
            <v>441.205</v>
          </cell>
        </row>
        <row r="122">
          <cell r="A122">
            <v>37299</v>
          </cell>
          <cell r="B122" t="str">
            <v>KZT</v>
          </cell>
          <cell r="C122">
            <v>151.75</v>
          </cell>
          <cell r="D122">
            <v>151.75</v>
          </cell>
          <cell r="E122">
            <v>90780</v>
          </cell>
          <cell r="F122">
            <v>598.2207578253707</v>
          </cell>
          <cell r="G122">
            <v>90780</v>
          </cell>
          <cell r="J122">
            <v>365</v>
          </cell>
          <cell r="K122" t="str">
            <v>Трансаэро</v>
          </cell>
          <cell r="L122" t="str">
            <v>спонсорская помощь</v>
          </cell>
          <cell r="M122" t="str">
            <v>441.210</v>
          </cell>
        </row>
        <row r="123">
          <cell r="A123">
            <v>37299</v>
          </cell>
          <cell r="B123" t="str">
            <v>KZT</v>
          </cell>
          <cell r="C123">
            <v>151.75</v>
          </cell>
          <cell r="D123">
            <v>151.75</v>
          </cell>
          <cell r="E123">
            <v>41300.29</v>
          </cell>
          <cell r="F123">
            <v>272.16006589785832</v>
          </cell>
          <cell r="G123">
            <v>41300.29</v>
          </cell>
          <cell r="J123">
            <v>301</v>
          </cell>
          <cell r="L123" t="str">
            <v>зачисление на картсчет</v>
          </cell>
          <cell r="M123" t="str">
            <v>441.210</v>
          </cell>
        </row>
        <row r="124">
          <cell r="A124">
            <v>37299</v>
          </cell>
          <cell r="B124" t="str">
            <v>KZT</v>
          </cell>
          <cell r="C124">
            <v>151.75</v>
          </cell>
          <cell r="D124">
            <v>151.75</v>
          </cell>
          <cell r="E124">
            <v>5050</v>
          </cell>
          <cell r="F124">
            <v>33.278418451400327</v>
          </cell>
          <cell r="G124">
            <v>5050</v>
          </cell>
          <cell r="J124">
            <v>301</v>
          </cell>
          <cell r="L124" t="str">
            <v>зачисление на картсчет</v>
          </cell>
          <cell r="M124" t="str">
            <v>441.210</v>
          </cell>
        </row>
        <row r="125">
          <cell r="A125">
            <v>37299</v>
          </cell>
          <cell r="B125" t="str">
            <v>KZT</v>
          </cell>
          <cell r="C125">
            <v>151.75</v>
          </cell>
          <cell r="D125">
            <v>151.75</v>
          </cell>
          <cell r="E125">
            <v>34785</v>
          </cell>
          <cell r="F125">
            <v>229.22570016474464</v>
          </cell>
          <cell r="G125">
            <v>34785</v>
          </cell>
          <cell r="J125">
            <v>301</v>
          </cell>
          <cell r="L125" t="str">
            <v>зачисление на картсчет</v>
          </cell>
          <cell r="M125" t="str">
            <v>441.210</v>
          </cell>
        </row>
        <row r="126">
          <cell r="A126">
            <v>37299</v>
          </cell>
          <cell r="B126" t="str">
            <v>KZT</v>
          </cell>
          <cell r="C126">
            <v>151.75</v>
          </cell>
          <cell r="D126">
            <v>151.75</v>
          </cell>
          <cell r="E126">
            <v>28987.5</v>
          </cell>
          <cell r="F126">
            <v>191.02141680395388</v>
          </cell>
          <cell r="G126">
            <v>28987.5</v>
          </cell>
          <cell r="J126">
            <v>301</v>
          </cell>
          <cell r="L126" t="str">
            <v>зачисление на картсчет</v>
          </cell>
          <cell r="M126" t="str">
            <v>441.210</v>
          </cell>
        </row>
        <row r="127">
          <cell r="A127">
            <v>37299</v>
          </cell>
          <cell r="B127" t="str">
            <v>KZT</v>
          </cell>
          <cell r="C127">
            <v>151.75</v>
          </cell>
          <cell r="D127">
            <v>151.75</v>
          </cell>
          <cell r="E127">
            <v>1522.3</v>
          </cell>
          <cell r="F127">
            <v>10.03163097199341</v>
          </cell>
          <cell r="G127">
            <v>1522.3</v>
          </cell>
          <cell r="J127">
            <v>333</v>
          </cell>
          <cell r="L127" t="str">
            <v>комиссия</v>
          </cell>
          <cell r="M127" t="str">
            <v>441.210</v>
          </cell>
        </row>
        <row r="128">
          <cell r="A128">
            <v>37299</v>
          </cell>
          <cell r="B128" t="str">
            <v>KZT</v>
          </cell>
          <cell r="C128">
            <v>151.75</v>
          </cell>
          <cell r="D128">
            <v>151.75</v>
          </cell>
          <cell r="E128">
            <v>600</v>
          </cell>
          <cell r="F128">
            <v>3.9538714991762767</v>
          </cell>
          <cell r="G128">
            <v>600</v>
          </cell>
          <cell r="J128">
            <v>333</v>
          </cell>
          <cell r="L128" t="str">
            <v>комиссия</v>
          </cell>
          <cell r="M128" t="str">
            <v>441.205</v>
          </cell>
        </row>
        <row r="129">
          <cell r="A129">
            <v>37299</v>
          </cell>
          <cell r="B129" t="str">
            <v>KZT</v>
          </cell>
          <cell r="C129">
            <v>151.75</v>
          </cell>
          <cell r="D129">
            <v>151.75</v>
          </cell>
          <cell r="E129">
            <v>11229.71</v>
          </cell>
          <cell r="F129">
            <v>74.001383855024713</v>
          </cell>
          <cell r="G129">
            <v>11229.71</v>
          </cell>
          <cell r="I129" t="str">
            <v>пф</v>
          </cell>
          <cell r="J129">
            <v>301</v>
          </cell>
          <cell r="K129" t="str">
            <v>ПФ Народного банка</v>
          </cell>
          <cell r="L129" t="str">
            <v>пенсионный взнос</v>
          </cell>
          <cell r="M129" t="str">
            <v>441.205</v>
          </cell>
        </row>
        <row r="130">
          <cell r="A130">
            <v>37299</v>
          </cell>
          <cell r="B130" t="str">
            <v>KZT</v>
          </cell>
          <cell r="C130">
            <v>151.75</v>
          </cell>
          <cell r="D130">
            <v>151.75</v>
          </cell>
          <cell r="E130">
            <v>12741.24</v>
          </cell>
          <cell r="F130">
            <v>83.96204283360791</v>
          </cell>
          <cell r="G130">
            <v>12741.24</v>
          </cell>
          <cell r="I130" t="str">
            <v>пф</v>
          </cell>
          <cell r="J130">
            <v>301</v>
          </cell>
          <cell r="K130" t="str">
            <v>ГНПФ</v>
          </cell>
          <cell r="L130" t="str">
            <v>пенсионный взнос</v>
          </cell>
          <cell r="M130" t="str">
            <v>441.205</v>
          </cell>
        </row>
        <row r="131">
          <cell r="A131">
            <v>37300</v>
          </cell>
          <cell r="B131" t="str">
            <v>KZT</v>
          </cell>
          <cell r="C131">
            <v>151.75</v>
          </cell>
          <cell r="D131">
            <v>151.75</v>
          </cell>
          <cell r="E131">
            <v>232000000</v>
          </cell>
          <cell r="F131">
            <v>1528830.313014827</v>
          </cell>
          <cell r="G131">
            <v>232000000</v>
          </cell>
          <cell r="I131" t="str">
            <v>201/экс</v>
          </cell>
          <cell r="J131">
            <v>201</v>
          </cell>
          <cell r="K131" t="str">
            <v>УМГ</v>
          </cell>
          <cell r="L131" t="str">
            <v>нефть</v>
          </cell>
          <cell r="M131" t="str">
            <v>441.210</v>
          </cell>
        </row>
        <row r="132">
          <cell r="A132">
            <v>37300</v>
          </cell>
          <cell r="B132" t="str">
            <v>KZT</v>
          </cell>
          <cell r="C132">
            <v>151.75</v>
          </cell>
          <cell r="D132">
            <v>151.75</v>
          </cell>
          <cell r="E132">
            <v>27125</v>
          </cell>
          <cell r="F132">
            <v>178.74794069192751</v>
          </cell>
          <cell r="G132">
            <v>27125</v>
          </cell>
          <cell r="J132">
            <v>385</v>
          </cell>
          <cell r="K132" t="str">
            <v>АстанагорНПЦзем</v>
          </cell>
          <cell r="L132" t="str">
            <v>полевые работы</v>
          </cell>
          <cell r="M132" t="str">
            <v>441.210</v>
          </cell>
        </row>
        <row r="133">
          <cell r="A133">
            <v>37300</v>
          </cell>
          <cell r="B133" t="str">
            <v>KZT</v>
          </cell>
          <cell r="C133">
            <v>151.75</v>
          </cell>
          <cell r="D133">
            <v>151.75</v>
          </cell>
          <cell r="E133">
            <v>177657.99</v>
          </cell>
          <cell r="F133">
            <v>1170.7281054365733</v>
          </cell>
          <cell r="G133">
            <v>177657.99</v>
          </cell>
          <cell r="J133">
            <v>301</v>
          </cell>
          <cell r="L133" t="str">
            <v>зачисление на картсчет</v>
          </cell>
          <cell r="M133" t="str">
            <v>441.210</v>
          </cell>
        </row>
        <row r="134">
          <cell r="A134">
            <v>37300</v>
          </cell>
          <cell r="B134" t="str">
            <v>KZT</v>
          </cell>
          <cell r="C134">
            <v>151.75</v>
          </cell>
          <cell r="D134">
            <v>151.75</v>
          </cell>
          <cell r="E134">
            <v>6000000</v>
          </cell>
          <cell r="F134">
            <v>39538.714991762768</v>
          </cell>
          <cell r="G134">
            <v>6000000</v>
          </cell>
          <cell r="J134">
            <v>200</v>
          </cell>
          <cell r="K134" t="str">
            <v>КОП</v>
          </cell>
          <cell r="L134" t="str">
            <v>взаиморасчеты</v>
          </cell>
          <cell r="M134" t="str">
            <v>441.210</v>
          </cell>
        </row>
        <row r="135">
          <cell r="A135">
            <v>37300</v>
          </cell>
          <cell r="B135" t="str">
            <v>KZT</v>
          </cell>
          <cell r="C135">
            <v>151.75</v>
          </cell>
          <cell r="D135">
            <v>151.75</v>
          </cell>
          <cell r="E135">
            <v>10000000</v>
          </cell>
          <cell r="F135">
            <v>65897.858319604609</v>
          </cell>
          <cell r="G135">
            <v>10000000</v>
          </cell>
          <cell r="J135">
            <v>200</v>
          </cell>
          <cell r="K135" t="str">
            <v>КОП</v>
          </cell>
          <cell r="L135" t="str">
            <v>взаиморасчеты</v>
          </cell>
          <cell r="M135" t="str">
            <v>441.210</v>
          </cell>
        </row>
        <row r="136">
          <cell r="A136">
            <v>37300</v>
          </cell>
          <cell r="B136" t="str">
            <v>KZT</v>
          </cell>
          <cell r="C136">
            <v>151.75</v>
          </cell>
          <cell r="D136">
            <v>151.75</v>
          </cell>
          <cell r="E136">
            <v>139590.84</v>
          </cell>
          <cell r="F136">
            <v>919.87373970345959</v>
          </cell>
          <cell r="G136">
            <v>139590.84</v>
          </cell>
          <cell r="J136">
            <v>324</v>
          </cell>
          <cell r="L136" t="str">
            <v>услуги связи</v>
          </cell>
          <cell r="M136" t="str">
            <v>441.210</v>
          </cell>
        </row>
        <row r="137">
          <cell r="A137">
            <v>37300</v>
          </cell>
          <cell r="B137" t="str">
            <v>KZT</v>
          </cell>
          <cell r="C137">
            <v>151.75</v>
          </cell>
          <cell r="D137">
            <v>151.75</v>
          </cell>
          <cell r="E137">
            <v>1000000</v>
          </cell>
          <cell r="F137">
            <v>6589.7858319604611</v>
          </cell>
          <cell r="G137">
            <v>1000000</v>
          </cell>
          <cell r="J137">
            <v>200</v>
          </cell>
          <cell r="K137" t="str">
            <v>КОП</v>
          </cell>
          <cell r="L137" t="str">
            <v>взаиморасчеты</v>
          </cell>
          <cell r="M137" t="str">
            <v>441.210</v>
          </cell>
        </row>
        <row r="138">
          <cell r="A138">
            <v>37300</v>
          </cell>
          <cell r="B138" t="str">
            <v>KZT</v>
          </cell>
          <cell r="C138">
            <v>151.75</v>
          </cell>
          <cell r="D138">
            <v>151.75</v>
          </cell>
          <cell r="E138">
            <v>97000000</v>
          </cell>
          <cell r="F138">
            <v>639209.2257001648</v>
          </cell>
          <cell r="G138">
            <v>97000000</v>
          </cell>
          <cell r="J138">
            <v>200</v>
          </cell>
          <cell r="K138" t="str">
            <v>КОП</v>
          </cell>
          <cell r="L138" t="str">
            <v>взаиморасчеты</v>
          </cell>
          <cell r="M138" t="str">
            <v>441.210</v>
          </cell>
        </row>
        <row r="139">
          <cell r="A139">
            <v>37300</v>
          </cell>
          <cell r="B139" t="str">
            <v>KZT</v>
          </cell>
          <cell r="C139">
            <v>151.75</v>
          </cell>
          <cell r="D139">
            <v>151.75</v>
          </cell>
          <cell r="E139">
            <v>11950863.26</v>
          </cell>
          <cell r="F139">
            <v>78753.62939044481</v>
          </cell>
          <cell r="G139">
            <v>11950863.26</v>
          </cell>
          <cell r="I139" t="str">
            <v>203/мтс</v>
          </cell>
          <cell r="J139">
            <v>203</v>
          </cell>
          <cell r="K139" t="str">
            <v>АЗТМ</v>
          </cell>
          <cell r="L139" t="str">
            <v>станки-качалки</v>
          </cell>
          <cell r="M139" t="str">
            <v>441.210</v>
          </cell>
        </row>
        <row r="140">
          <cell r="A140">
            <v>37300</v>
          </cell>
          <cell r="B140" t="str">
            <v>KZT</v>
          </cell>
          <cell r="C140">
            <v>151.75</v>
          </cell>
          <cell r="D140">
            <v>151.75</v>
          </cell>
          <cell r="E140">
            <v>8462394.3000000007</v>
          </cell>
          <cell r="F140">
            <v>55765.366062602967</v>
          </cell>
          <cell r="G140">
            <v>8462394.3000000007</v>
          </cell>
          <cell r="I140" t="str">
            <v>203/мтс</v>
          </cell>
          <cell r="J140">
            <v>203</v>
          </cell>
          <cell r="K140" t="str">
            <v>АЗТМ</v>
          </cell>
          <cell r="L140" t="str">
            <v>станки-качалки</v>
          </cell>
          <cell r="M140" t="str">
            <v>441.210</v>
          </cell>
        </row>
        <row r="141">
          <cell r="A141">
            <v>37300</v>
          </cell>
          <cell r="B141" t="str">
            <v>KZT</v>
          </cell>
          <cell r="C141">
            <v>151.75</v>
          </cell>
          <cell r="D141">
            <v>151.75</v>
          </cell>
          <cell r="E141">
            <v>19000</v>
          </cell>
          <cell r="F141">
            <v>125.20593080724876</v>
          </cell>
          <cell r="G141">
            <v>19000</v>
          </cell>
          <cell r="J141">
            <v>332</v>
          </cell>
          <cell r="L141" t="str">
            <v>объявление</v>
          </cell>
          <cell r="M141" t="str">
            <v>441.210</v>
          </cell>
        </row>
        <row r="142">
          <cell r="A142">
            <v>37300</v>
          </cell>
          <cell r="B142" t="str">
            <v>KZT</v>
          </cell>
          <cell r="C142">
            <v>151.75</v>
          </cell>
          <cell r="D142">
            <v>151.75</v>
          </cell>
          <cell r="E142">
            <v>306000000</v>
          </cell>
          <cell r="F142">
            <v>2016474.4645799012</v>
          </cell>
          <cell r="G142">
            <v>306000000</v>
          </cell>
          <cell r="I142" t="str">
            <v>202/экс</v>
          </cell>
          <cell r="J142">
            <v>202</v>
          </cell>
          <cell r="K142" t="str">
            <v>КО Эмба</v>
          </cell>
          <cell r="L142" t="str">
            <v>нефть</v>
          </cell>
          <cell r="M142" t="str">
            <v>441.210</v>
          </cell>
        </row>
        <row r="143">
          <cell r="A143">
            <v>37300</v>
          </cell>
          <cell r="B143" t="str">
            <v>KZT</v>
          </cell>
          <cell r="C143">
            <v>151.75</v>
          </cell>
          <cell r="D143">
            <v>151.75</v>
          </cell>
          <cell r="E143">
            <v>97000000</v>
          </cell>
          <cell r="F143">
            <v>639209.2257001648</v>
          </cell>
          <cell r="G143">
            <v>97000000</v>
          </cell>
          <cell r="J143">
            <v>210</v>
          </cell>
          <cell r="K143" t="str">
            <v>АНПЗ</v>
          </cell>
          <cell r="L143" t="str">
            <v>переработка</v>
          </cell>
          <cell r="M143" t="str">
            <v>441.210</v>
          </cell>
        </row>
        <row r="144">
          <cell r="A144">
            <v>37300</v>
          </cell>
          <cell r="B144" t="str">
            <v>KZT</v>
          </cell>
          <cell r="C144">
            <v>151.75</v>
          </cell>
          <cell r="D144">
            <v>151.75</v>
          </cell>
          <cell r="E144">
            <v>304.44</v>
          </cell>
          <cell r="F144">
            <v>2.0061943986820427</v>
          </cell>
          <cell r="G144">
            <v>304.44</v>
          </cell>
          <cell r="J144">
            <v>333</v>
          </cell>
          <cell r="L144" t="str">
            <v>комиссия</v>
          </cell>
          <cell r="M144" t="str">
            <v>441.210</v>
          </cell>
        </row>
        <row r="145">
          <cell r="A145">
            <v>37300</v>
          </cell>
          <cell r="B145" t="str">
            <v>KZT</v>
          </cell>
          <cell r="C145">
            <v>151.75</v>
          </cell>
          <cell r="D145">
            <v>151.75</v>
          </cell>
          <cell r="E145">
            <v>304.44</v>
          </cell>
          <cell r="F145">
            <v>2.0061943986820427</v>
          </cell>
          <cell r="G145">
            <v>304.44</v>
          </cell>
          <cell r="J145">
            <v>333</v>
          </cell>
          <cell r="L145" t="str">
            <v>комиссия</v>
          </cell>
          <cell r="M145" t="str">
            <v>441.210</v>
          </cell>
        </row>
        <row r="146">
          <cell r="A146">
            <v>37300</v>
          </cell>
          <cell r="B146" t="str">
            <v>KZT</v>
          </cell>
          <cell r="C146">
            <v>151.75</v>
          </cell>
          <cell r="D146">
            <v>151.75</v>
          </cell>
          <cell r="E146">
            <v>304.44</v>
          </cell>
          <cell r="F146">
            <v>2.0061943986820427</v>
          </cell>
          <cell r="G146">
            <v>304.44</v>
          </cell>
          <cell r="J146">
            <v>333</v>
          </cell>
          <cell r="L146" t="str">
            <v>комиссия</v>
          </cell>
          <cell r="M146" t="str">
            <v>441.210</v>
          </cell>
        </row>
        <row r="147">
          <cell r="A147">
            <v>37300</v>
          </cell>
          <cell r="B147" t="str">
            <v>KZT</v>
          </cell>
          <cell r="C147">
            <v>151.75</v>
          </cell>
          <cell r="D147">
            <v>151.75</v>
          </cell>
          <cell r="E147">
            <v>6200</v>
          </cell>
          <cell r="F147">
            <v>40.856672158154858</v>
          </cell>
          <cell r="G147">
            <v>6200</v>
          </cell>
          <cell r="J147">
            <v>333</v>
          </cell>
          <cell r="L147" t="str">
            <v>комиссия</v>
          </cell>
          <cell r="M147" t="str">
            <v>441.205</v>
          </cell>
        </row>
        <row r="148">
          <cell r="A148">
            <v>37300</v>
          </cell>
          <cell r="B148" t="str">
            <v>KZT</v>
          </cell>
          <cell r="C148">
            <v>151.75</v>
          </cell>
          <cell r="D148">
            <v>151.75</v>
          </cell>
          <cell r="E148">
            <v>153816</v>
          </cell>
          <cell r="F148">
            <v>1013.6144975288303</v>
          </cell>
          <cell r="G148">
            <v>153816</v>
          </cell>
          <cell r="J148">
            <v>208</v>
          </cell>
          <cell r="L148" t="str">
            <v>покупка валюты</v>
          </cell>
          <cell r="M148" t="str">
            <v>441.205</v>
          </cell>
        </row>
        <row r="149">
          <cell r="A149">
            <v>37300</v>
          </cell>
          <cell r="B149" t="str">
            <v>KZT</v>
          </cell>
          <cell r="C149">
            <v>151.75</v>
          </cell>
          <cell r="D149">
            <v>151.75</v>
          </cell>
          <cell r="E149">
            <v>3744</v>
          </cell>
          <cell r="F149">
            <v>24.672158154859968</v>
          </cell>
          <cell r="G149">
            <v>3744</v>
          </cell>
          <cell r="J149">
            <v>209</v>
          </cell>
          <cell r="L149" t="str">
            <v>покупка валюты</v>
          </cell>
          <cell r="M149" t="str">
            <v>441.205</v>
          </cell>
        </row>
        <row r="150">
          <cell r="A150">
            <v>37300</v>
          </cell>
          <cell r="B150" t="str">
            <v>KZT</v>
          </cell>
          <cell r="C150">
            <v>151.75</v>
          </cell>
          <cell r="D150">
            <v>151.75</v>
          </cell>
          <cell r="E150">
            <v>18000000</v>
          </cell>
          <cell r="F150">
            <v>118616.14497528831</v>
          </cell>
          <cell r="G150">
            <v>18000000</v>
          </cell>
          <cell r="I150" t="str">
            <v>201/экс</v>
          </cell>
          <cell r="J150">
            <v>201</v>
          </cell>
          <cell r="K150" t="str">
            <v>УМГ</v>
          </cell>
          <cell r="L150" t="str">
            <v>нефть</v>
          </cell>
          <cell r="M150" t="str">
            <v>441.205</v>
          </cell>
        </row>
        <row r="151">
          <cell r="A151">
            <v>37301</v>
          </cell>
          <cell r="B151" t="str">
            <v>KZT</v>
          </cell>
          <cell r="C151">
            <v>151.75</v>
          </cell>
          <cell r="D151">
            <v>151.75</v>
          </cell>
          <cell r="E151">
            <v>20500000</v>
          </cell>
          <cell r="F151">
            <v>135090.60955518947</v>
          </cell>
          <cell r="G151">
            <v>20500000</v>
          </cell>
          <cell r="J151">
            <v>200</v>
          </cell>
          <cell r="K151" t="str">
            <v>КОП</v>
          </cell>
          <cell r="L151" t="str">
            <v>взаиморасчеты</v>
          </cell>
          <cell r="M151" t="str">
            <v>441.210</v>
          </cell>
        </row>
        <row r="152">
          <cell r="A152">
            <v>37301</v>
          </cell>
          <cell r="B152" t="str">
            <v>KZT</v>
          </cell>
          <cell r="C152">
            <v>151.75</v>
          </cell>
          <cell r="D152">
            <v>151.75</v>
          </cell>
          <cell r="E152">
            <v>37000000</v>
          </cell>
          <cell r="F152">
            <v>243822.07578253708</v>
          </cell>
          <cell r="G152">
            <v>37000000</v>
          </cell>
          <cell r="J152">
            <v>200</v>
          </cell>
          <cell r="K152" t="str">
            <v>КОП</v>
          </cell>
          <cell r="L152" t="str">
            <v>взаиморасчеты</v>
          </cell>
          <cell r="M152" t="str">
            <v>441.210</v>
          </cell>
        </row>
        <row r="153">
          <cell r="A153">
            <v>37301</v>
          </cell>
          <cell r="B153" t="str">
            <v>KZT</v>
          </cell>
          <cell r="C153">
            <v>151.75</v>
          </cell>
          <cell r="D153">
            <v>151.75</v>
          </cell>
          <cell r="E153">
            <v>471500000</v>
          </cell>
          <cell r="F153">
            <v>3107084.0197693575</v>
          </cell>
          <cell r="G153">
            <v>471500000</v>
          </cell>
          <cell r="J153">
            <v>200</v>
          </cell>
          <cell r="K153" t="str">
            <v>КОП</v>
          </cell>
          <cell r="L153" t="str">
            <v>взаиморасчеты</v>
          </cell>
          <cell r="M153" t="str">
            <v>441.210</v>
          </cell>
        </row>
        <row r="154">
          <cell r="A154">
            <v>37301</v>
          </cell>
          <cell r="B154" t="str">
            <v>KZT</v>
          </cell>
          <cell r="C154">
            <v>151.75</v>
          </cell>
          <cell r="D154">
            <v>151.75</v>
          </cell>
          <cell r="E154">
            <v>32000000</v>
          </cell>
          <cell r="F154">
            <v>210873.14662273476</v>
          </cell>
          <cell r="G154">
            <v>32000000</v>
          </cell>
          <cell r="J154">
            <v>200</v>
          </cell>
          <cell r="K154" t="str">
            <v>КОП</v>
          </cell>
          <cell r="L154" t="str">
            <v>взаиморасчеты</v>
          </cell>
          <cell r="M154" t="str">
            <v>441.210</v>
          </cell>
        </row>
        <row r="155">
          <cell r="A155">
            <v>37301</v>
          </cell>
          <cell r="B155" t="str">
            <v>KZT</v>
          </cell>
          <cell r="C155">
            <v>151.75</v>
          </cell>
          <cell r="D155">
            <v>151.75</v>
          </cell>
          <cell r="E155">
            <v>9000000</v>
          </cell>
          <cell r="F155">
            <v>59308.072487644153</v>
          </cell>
          <cell r="G155">
            <v>9000000</v>
          </cell>
          <cell r="J155">
            <v>200</v>
          </cell>
          <cell r="K155" t="str">
            <v>КОП</v>
          </cell>
          <cell r="L155" t="str">
            <v>взаиморасчеты</v>
          </cell>
          <cell r="M155" t="str">
            <v>441.210</v>
          </cell>
        </row>
        <row r="156">
          <cell r="A156">
            <v>37301</v>
          </cell>
          <cell r="B156" t="str">
            <v>KZT</v>
          </cell>
          <cell r="C156">
            <v>151.75</v>
          </cell>
          <cell r="D156">
            <v>151.75</v>
          </cell>
          <cell r="E156">
            <v>304.36</v>
          </cell>
          <cell r="F156">
            <v>2.0056672158154862</v>
          </cell>
          <cell r="G156">
            <v>304.36</v>
          </cell>
          <cell r="J156">
            <v>333</v>
          </cell>
          <cell r="L156" t="str">
            <v>комиссия</v>
          </cell>
          <cell r="M156" t="str">
            <v>441.210</v>
          </cell>
        </row>
        <row r="157">
          <cell r="A157">
            <v>37301</v>
          </cell>
          <cell r="B157" t="str">
            <v>KZT</v>
          </cell>
          <cell r="C157">
            <v>151.75</v>
          </cell>
          <cell r="D157">
            <v>151.75</v>
          </cell>
          <cell r="E157">
            <v>10000000</v>
          </cell>
          <cell r="F157">
            <v>65897.858319604609</v>
          </cell>
          <cell r="G157">
            <v>10000000</v>
          </cell>
          <cell r="I157" t="str">
            <v>202/экс</v>
          </cell>
          <cell r="J157">
            <v>202</v>
          </cell>
          <cell r="K157" t="str">
            <v>КО Эмба</v>
          </cell>
          <cell r="L157" t="str">
            <v>нефть</v>
          </cell>
          <cell r="M157" t="str">
            <v>441.210</v>
          </cell>
        </row>
        <row r="158">
          <cell r="A158">
            <v>37301</v>
          </cell>
          <cell r="B158" t="str">
            <v>KZT</v>
          </cell>
          <cell r="C158">
            <v>151.75</v>
          </cell>
          <cell r="D158">
            <v>151.75</v>
          </cell>
          <cell r="E158">
            <v>10000000</v>
          </cell>
          <cell r="F158">
            <v>65897.858319604609</v>
          </cell>
          <cell r="G158">
            <v>10000000</v>
          </cell>
          <cell r="I158" t="str">
            <v>201/экс</v>
          </cell>
          <cell r="J158">
            <v>201</v>
          </cell>
          <cell r="K158" t="str">
            <v>УМГ</v>
          </cell>
          <cell r="L158" t="str">
            <v>нефть</v>
          </cell>
          <cell r="M158" t="str">
            <v>441.210</v>
          </cell>
        </row>
        <row r="159">
          <cell r="A159">
            <v>37301</v>
          </cell>
          <cell r="B159" t="str">
            <v>KZT</v>
          </cell>
          <cell r="C159">
            <v>151.75</v>
          </cell>
          <cell r="D159">
            <v>151.75</v>
          </cell>
          <cell r="E159">
            <v>600</v>
          </cell>
          <cell r="F159">
            <v>3.9538714991762767</v>
          </cell>
          <cell r="G159">
            <v>600</v>
          </cell>
          <cell r="J159">
            <v>333</v>
          </cell>
          <cell r="L159" t="str">
            <v>комиссия</v>
          </cell>
          <cell r="M159" t="str">
            <v>441.205</v>
          </cell>
        </row>
        <row r="160">
          <cell r="A160">
            <v>37301</v>
          </cell>
          <cell r="B160" t="str">
            <v>KZT</v>
          </cell>
          <cell r="C160">
            <v>151.75</v>
          </cell>
          <cell r="D160">
            <v>151.75</v>
          </cell>
          <cell r="E160">
            <v>4600</v>
          </cell>
          <cell r="F160">
            <v>30.313014827018122</v>
          </cell>
          <cell r="G160">
            <v>4600</v>
          </cell>
          <cell r="J160">
            <v>333</v>
          </cell>
          <cell r="L160" t="str">
            <v>комиссия</v>
          </cell>
          <cell r="M160" t="str">
            <v>441.205</v>
          </cell>
        </row>
        <row r="161">
          <cell r="A161">
            <v>37301</v>
          </cell>
          <cell r="B161" t="str">
            <v>KZT</v>
          </cell>
          <cell r="C161">
            <v>151.75</v>
          </cell>
          <cell r="D161">
            <v>151.75</v>
          </cell>
          <cell r="E161">
            <v>232000</v>
          </cell>
          <cell r="F161">
            <v>1528.830313014827</v>
          </cell>
          <cell r="G161">
            <v>232000</v>
          </cell>
          <cell r="J161">
            <v>301</v>
          </cell>
          <cell r="L161" t="str">
            <v>зачисление на картсчет</v>
          </cell>
          <cell r="M161" t="str">
            <v>441.205</v>
          </cell>
        </row>
        <row r="162">
          <cell r="A162">
            <v>37301</v>
          </cell>
          <cell r="B162" t="str">
            <v>KZT</v>
          </cell>
          <cell r="C162">
            <v>151.75</v>
          </cell>
          <cell r="D162">
            <v>151.75</v>
          </cell>
          <cell r="E162">
            <v>366500</v>
          </cell>
          <cell r="F162">
            <v>2415.1565074135092</v>
          </cell>
          <cell r="G162">
            <v>366500</v>
          </cell>
          <cell r="J162">
            <v>327</v>
          </cell>
          <cell r="L162" t="str">
            <v>канцелярские товары</v>
          </cell>
          <cell r="M162" t="str">
            <v>441.205</v>
          </cell>
        </row>
        <row r="163">
          <cell r="A163">
            <v>37301</v>
          </cell>
          <cell r="B163" t="str">
            <v>RUR</v>
          </cell>
          <cell r="C163">
            <v>151.75</v>
          </cell>
          <cell r="D163">
            <v>4.93</v>
          </cell>
          <cell r="E163">
            <v>31200</v>
          </cell>
          <cell r="F163">
            <v>1013.6144975288303</v>
          </cell>
          <cell r="G163">
            <v>153816</v>
          </cell>
          <cell r="J163">
            <v>304</v>
          </cell>
          <cell r="L163" t="str">
            <v>семинар</v>
          </cell>
          <cell r="M163" t="str">
            <v>431.206</v>
          </cell>
        </row>
        <row r="164">
          <cell r="A164">
            <v>37302</v>
          </cell>
          <cell r="B164" t="str">
            <v>KZT</v>
          </cell>
          <cell r="C164">
            <v>151.75</v>
          </cell>
          <cell r="D164">
            <v>151.75</v>
          </cell>
          <cell r="E164">
            <v>10000000</v>
          </cell>
          <cell r="F164">
            <v>65897.858319604609</v>
          </cell>
          <cell r="G164">
            <v>10000000</v>
          </cell>
          <cell r="I164" t="str">
            <v>ндс</v>
          </cell>
          <cell r="J164">
            <v>219</v>
          </cell>
          <cell r="K164" t="str">
            <v>НК Астана</v>
          </cell>
          <cell r="L164" t="str">
            <v>НДС</v>
          </cell>
          <cell r="M164" t="str">
            <v>441.210</v>
          </cell>
        </row>
        <row r="165">
          <cell r="A165">
            <v>37302</v>
          </cell>
          <cell r="B165" t="str">
            <v>KZT</v>
          </cell>
          <cell r="C165">
            <v>151.75</v>
          </cell>
          <cell r="D165">
            <v>151.75</v>
          </cell>
          <cell r="E165">
            <v>304.24</v>
          </cell>
          <cell r="F165">
            <v>2.0048764415156506</v>
          </cell>
          <cell r="G165">
            <v>304.24</v>
          </cell>
          <cell r="J165">
            <v>333</v>
          </cell>
          <cell r="L165" t="str">
            <v>комиссия</v>
          </cell>
          <cell r="M165" t="str">
            <v>441.210</v>
          </cell>
        </row>
        <row r="166">
          <cell r="A166">
            <v>37302</v>
          </cell>
          <cell r="B166" t="str">
            <v>KZT</v>
          </cell>
          <cell r="C166">
            <v>151.75</v>
          </cell>
          <cell r="D166">
            <v>151.75</v>
          </cell>
          <cell r="E166">
            <v>870</v>
          </cell>
          <cell r="F166">
            <v>5.733113673805601</v>
          </cell>
          <cell r="G166">
            <v>870</v>
          </cell>
          <cell r="J166">
            <v>333</v>
          </cell>
          <cell r="L166" t="str">
            <v>комиссия</v>
          </cell>
          <cell r="M166" t="str">
            <v>441.205</v>
          </cell>
        </row>
        <row r="167">
          <cell r="A167">
            <v>37305</v>
          </cell>
          <cell r="B167" t="str">
            <v>KZT</v>
          </cell>
          <cell r="C167">
            <v>151.9</v>
          </cell>
          <cell r="D167">
            <v>151.9</v>
          </cell>
          <cell r="E167">
            <v>39443250</v>
          </cell>
          <cell r="F167">
            <v>259665.8986175115</v>
          </cell>
          <cell r="G167">
            <v>39443250</v>
          </cell>
          <cell r="I167" t="str">
            <v>200/мтс</v>
          </cell>
          <cell r="J167">
            <v>200</v>
          </cell>
          <cell r="K167" t="str">
            <v>Темир</v>
          </cell>
          <cell r="L167" t="str">
            <v>мтс</v>
          </cell>
          <cell r="M167" t="str">
            <v>441.210</v>
          </cell>
        </row>
        <row r="168">
          <cell r="A168">
            <v>37305</v>
          </cell>
          <cell r="B168" t="str">
            <v>KZT</v>
          </cell>
          <cell r="C168">
            <v>151.9</v>
          </cell>
          <cell r="D168">
            <v>151.9</v>
          </cell>
          <cell r="E168">
            <v>304.32</v>
          </cell>
          <cell r="F168">
            <v>2.0034233048057932</v>
          </cell>
          <cell r="G168">
            <v>304.32</v>
          </cell>
          <cell r="J168">
            <v>333</v>
          </cell>
          <cell r="L168" t="str">
            <v>комиссия</v>
          </cell>
          <cell r="M168" t="str">
            <v>441.210</v>
          </cell>
        </row>
        <row r="169">
          <cell r="A169">
            <v>37305</v>
          </cell>
          <cell r="B169" t="str">
            <v>KZT</v>
          </cell>
          <cell r="C169">
            <v>151.9</v>
          </cell>
          <cell r="D169">
            <v>151.9</v>
          </cell>
          <cell r="E169">
            <v>40000000</v>
          </cell>
          <cell r="F169">
            <v>263331.13890717574</v>
          </cell>
          <cell r="G169">
            <v>40000000</v>
          </cell>
          <cell r="I169" t="str">
            <v>201/экс</v>
          </cell>
          <cell r="J169">
            <v>201</v>
          </cell>
          <cell r="K169" t="str">
            <v>УМГ</v>
          </cell>
          <cell r="L169" t="str">
            <v>нефть</v>
          </cell>
          <cell r="M169" t="str">
            <v>441.210</v>
          </cell>
        </row>
        <row r="170">
          <cell r="A170">
            <v>37305</v>
          </cell>
          <cell r="B170" t="str">
            <v>KZT</v>
          </cell>
          <cell r="C170">
            <v>151.9</v>
          </cell>
          <cell r="D170">
            <v>151.9</v>
          </cell>
          <cell r="E170">
            <v>25000000</v>
          </cell>
          <cell r="F170">
            <v>164581.96181698484</v>
          </cell>
          <cell r="G170">
            <v>25000000</v>
          </cell>
          <cell r="J170">
            <v>331</v>
          </cell>
          <cell r="K170" t="str">
            <v>НК Астана</v>
          </cell>
          <cell r="L170" t="str">
            <v>соцналог</v>
          </cell>
          <cell r="M170" t="str">
            <v>441.210</v>
          </cell>
        </row>
        <row r="171">
          <cell r="A171">
            <v>37305</v>
          </cell>
          <cell r="B171" t="str">
            <v>KZT</v>
          </cell>
          <cell r="C171">
            <v>151.9</v>
          </cell>
          <cell r="D171">
            <v>151.9</v>
          </cell>
          <cell r="E171">
            <v>67000000</v>
          </cell>
          <cell r="F171">
            <v>441079.65766951942</v>
          </cell>
          <cell r="G171">
            <v>67000000</v>
          </cell>
          <cell r="J171">
            <v>200</v>
          </cell>
          <cell r="K171" t="str">
            <v>КОП</v>
          </cell>
          <cell r="L171" t="str">
            <v>взаиморасчеты</v>
          </cell>
          <cell r="M171" t="str">
            <v>441.210</v>
          </cell>
        </row>
        <row r="172">
          <cell r="A172">
            <v>37305</v>
          </cell>
          <cell r="B172" t="str">
            <v>KZT</v>
          </cell>
          <cell r="C172">
            <v>151.9</v>
          </cell>
          <cell r="D172">
            <v>151.9</v>
          </cell>
          <cell r="E172">
            <v>67000000</v>
          </cell>
          <cell r="F172">
            <v>441079.65766951942</v>
          </cell>
          <cell r="G172">
            <v>67000000</v>
          </cell>
          <cell r="J172">
            <v>210</v>
          </cell>
          <cell r="K172" t="str">
            <v>АНПЗ</v>
          </cell>
          <cell r="L172" t="str">
            <v>переработка</v>
          </cell>
          <cell r="M172" t="str">
            <v>441.210</v>
          </cell>
        </row>
        <row r="173">
          <cell r="A173">
            <v>37305</v>
          </cell>
          <cell r="B173" t="str">
            <v>KZT</v>
          </cell>
          <cell r="C173">
            <v>151.9</v>
          </cell>
          <cell r="D173">
            <v>151.9</v>
          </cell>
          <cell r="E173">
            <v>304.32</v>
          </cell>
          <cell r="F173">
            <v>2.0034233048057932</v>
          </cell>
          <cell r="G173">
            <v>304.32</v>
          </cell>
          <cell r="J173">
            <v>333</v>
          </cell>
          <cell r="L173" t="str">
            <v>комиссия</v>
          </cell>
          <cell r="M173" t="str">
            <v>441.210</v>
          </cell>
        </row>
        <row r="174">
          <cell r="A174">
            <v>37305</v>
          </cell>
          <cell r="B174" t="str">
            <v>KZT</v>
          </cell>
          <cell r="C174">
            <v>151.9</v>
          </cell>
          <cell r="D174">
            <v>151.9</v>
          </cell>
          <cell r="E174">
            <v>304.32</v>
          </cell>
          <cell r="F174">
            <v>2.0034233048057932</v>
          </cell>
          <cell r="G174">
            <v>304.32</v>
          </cell>
          <cell r="J174">
            <v>333</v>
          </cell>
          <cell r="L174" t="str">
            <v>комиссия</v>
          </cell>
          <cell r="M174" t="str">
            <v>441.210</v>
          </cell>
        </row>
        <row r="175">
          <cell r="A175">
            <v>37305</v>
          </cell>
          <cell r="B175" t="str">
            <v>KZT</v>
          </cell>
          <cell r="C175">
            <v>151.9</v>
          </cell>
          <cell r="D175">
            <v>151.9</v>
          </cell>
          <cell r="E175">
            <v>1200</v>
          </cell>
          <cell r="F175">
            <v>7.8999341672152728</v>
          </cell>
          <cell r="G175">
            <v>1200</v>
          </cell>
          <cell r="J175">
            <v>333</v>
          </cell>
          <cell r="L175" t="str">
            <v>комиссия</v>
          </cell>
          <cell r="M175" t="str">
            <v>441.205</v>
          </cell>
        </row>
        <row r="176">
          <cell r="A176">
            <v>37305</v>
          </cell>
          <cell r="B176" t="str">
            <v>KZT</v>
          </cell>
          <cell r="C176">
            <v>151.9</v>
          </cell>
          <cell r="D176">
            <v>151.9</v>
          </cell>
          <cell r="E176">
            <v>16100</v>
          </cell>
          <cell r="F176">
            <v>105.99078341013825</v>
          </cell>
          <cell r="G176">
            <v>16100</v>
          </cell>
          <cell r="J176">
            <v>327</v>
          </cell>
          <cell r="K176" t="str">
            <v>Бико</v>
          </cell>
          <cell r="L176" t="str">
            <v>канцелярские товары</v>
          </cell>
          <cell r="M176" t="str">
            <v>441.205</v>
          </cell>
        </row>
        <row r="177">
          <cell r="A177">
            <v>37305</v>
          </cell>
          <cell r="B177" t="str">
            <v>KZT</v>
          </cell>
          <cell r="C177">
            <v>151.9</v>
          </cell>
          <cell r="D177">
            <v>151.9</v>
          </cell>
          <cell r="E177">
            <v>111685.02</v>
          </cell>
          <cell r="F177">
            <v>735.2535878867676</v>
          </cell>
          <cell r="G177">
            <v>111685.02</v>
          </cell>
          <cell r="J177">
            <v>214</v>
          </cell>
          <cell r="K177" t="str">
            <v>Мангышлакский энергокомбинат</v>
          </cell>
          <cell r="L177" t="str">
            <v>хранение</v>
          </cell>
          <cell r="M177" t="str">
            <v>441.205</v>
          </cell>
        </row>
        <row r="178">
          <cell r="A178">
            <v>37305</v>
          </cell>
          <cell r="B178" t="str">
            <v>KZT</v>
          </cell>
          <cell r="C178">
            <v>151.9</v>
          </cell>
          <cell r="D178">
            <v>151.9</v>
          </cell>
          <cell r="E178">
            <v>126340</v>
          </cell>
          <cell r="F178">
            <v>831.73140223831467</v>
          </cell>
          <cell r="G178">
            <v>126340</v>
          </cell>
          <cell r="J178">
            <v>321</v>
          </cell>
          <cell r="K178" t="str">
            <v>Грегор</v>
          </cell>
          <cell r="L178" t="str">
            <v>текущий ремонт</v>
          </cell>
          <cell r="M178" t="str">
            <v>441.205</v>
          </cell>
        </row>
        <row r="179">
          <cell r="A179">
            <v>37305</v>
          </cell>
          <cell r="B179" t="str">
            <v>KZT</v>
          </cell>
          <cell r="C179">
            <v>151.9</v>
          </cell>
          <cell r="D179">
            <v>151.9</v>
          </cell>
          <cell r="E179">
            <v>142680</v>
          </cell>
          <cell r="F179">
            <v>939.30217248189592</v>
          </cell>
          <cell r="G179">
            <v>142680</v>
          </cell>
          <cell r="J179">
            <v>385</v>
          </cell>
          <cell r="K179" t="str">
            <v>АстанаКурылыс</v>
          </cell>
          <cell r="L179" t="str">
            <v>выполненные работы (левый берег)</v>
          </cell>
          <cell r="M179" t="str">
            <v>441.205</v>
          </cell>
        </row>
        <row r="180">
          <cell r="A180">
            <v>37306</v>
          </cell>
          <cell r="B180" t="str">
            <v>KZT</v>
          </cell>
          <cell r="C180">
            <v>151.9</v>
          </cell>
          <cell r="D180">
            <v>151.9</v>
          </cell>
          <cell r="E180">
            <v>90</v>
          </cell>
          <cell r="F180">
            <v>0.59249506254114548</v>
          </cell>
          <cell r="G180">
            <v>90</v>
          </cell>
          <cell r="J180">
            <v>333</v>
          </cell>
          <cell r="L180" t="str">
            <v>комиссия</v>
          </cell>
          <cell r="M180" t="str">
            <v>441.205</v>
          </cell>
        </row>
        <row r="181">
          <cell r="A181">
            <v>37306</v>
          </cell>
          <cell r="B181" t="str">
            <v>KZT</v>
          </cell>
          <cell r="C181">
            <v>151.9</v>
          </cell>
          <cell r="D181">
            <v>151.9</v>
          </cell>
          <cell r="E181">
            <v>7426.98</v>
          </cell>
          <cell r="F181">
            <v>48.893877551020402</v>
          </cell>
          <cell r="G181">
            <v>7426.98</v>
          </cell>
          <cell r="I181" t="str">
            <v>пф</v>
          </cell>
          <cell r="J181">
            <v>301</v>
          </cell>
          <cell r="K181" t="str">
            <v>ПФ Народного банка</v>
          </cell>
          <cell r="L181" t="str">
            <v>пенсионный взнос</v>
          </cell>
          <cell r="M181" t="str">
            <v>441.205</v>
          </cell>
        </row>
        <row r="182">
          <cell r="A182">
            <v>37306</v>
          </cell>
          <cell r="B182" t="str">
            <v>KZT</v>
          </cell>
          <cell r="C182">
            <v>151.9</v>
          </cell>
          <cell r="D182">
            <v>151.9</v>
          </cell>
          <cell r="E182">
            <v>143880</v>
          </cell>
          <cell r="F182">
            <v>947.20210664911122</v>
          </cell>
          <cell r="G182">
            <v>143880</v>
          </cell>
          <cell r="J182">
            <v>327</v>
          </cell>
          <cell r="K182" t="str">
            <v>Асем</v>
          </cell>
          <cell r="L182" t="str">
            <v>канцелярские товары</v>
          </cell>
          <cell r="M182" t="str">
            <v>441.205</v>
          </cell>
        </row>
        <row r="183">
          <cell r="A183">
            <v>37307</v>
          </cell>
          <cell r="B183" t="str">
            <v>KZT</v>
          </cell>
          <cell r="C183">
            <v>151.9</v>
          </cell>
          <cell r="D183">
            <v>151.9</v>
          </cell>
          <cell r="E183">
            <v>579605.67000000004</v>
          </cell>
          <cell r="F183">
            <v>3815.705529953917</v>
          </cell>
          <cell r="G183">
            <v>579605.67000000004</v>
          </cell>
          <cell r="J183">
            <v>301</v>
          </cell>
          <cell r="L183" t="str">
            <v>зачисление на картсчет</v>
          </cell>
          <cell r="M183" t="str">
            <v>441.209</v>
          </cell>
        </row>
        <row r="184">
          <cell r="A184">
            <v>37307</v>
          </cell>
          <cell r="B184" t="str">
            <v>KZT</v>
          </cell>
          <cell r="C184">
            <v>151.9</v>
          </cell>
          <cell r="D184">
            <v>151.9</v>
          </cell>
          <cell r="E184">
            <v>21000000</v>
          </cell>
          <cell r="F184">
            <v>138248.84792626728</v>
          </cell>
          <cell r="G184">
            <v>21000000</v>
          </cell>
          <cell r="J184">
            <v>200</v>
          </cell>
          <cell r="K184" t="str">
            <v>КОП</v>
          </cell>
          <cell r="L184" t="str">
            <v>взаиморасчеты</v>
          </cell>
          <cell r="M184" t="str">
            <v>441.210</v>
          </cell>
        </row>
        <row r="185">
          <cell r="A185">
            <v>37307</v>
          </cell>
          <cell r="B185" t="str">
            <v>KZT</v>
          </cell>
          <cell r="C185">
            <v>151.9</v>
          </cell>
          <cell r="D185">
            <v>151.9</v>
          </cell>
          <cell r="E185">
            <v>8000000</v>
          </cell>
          <cell r="F185">
            <v>52666.227781435155</v>
          </cell>
          <cell r="G185">
            <v>8000000</v>
          </cell>
          <cell r="J185">
            <v>200</v>
          </cell>
          <cell r="K185" t="str">
            <v>КОП</v>
          </cell>
          <cell r="L185" t="str">
            <v>взаиморасчеты</v>
          </cell>
          <cell r="M185" t="str">
            <v>441.210</v>
          </cell>
        </row>
        <row r="186">
          <cell r="A186">
            <v>37307</v>
          </cell>
          <cell r="B186" t="str">
            <v>KZT</v>
          </cell>
          <cell r="C186">
            <v>151.9</v>
          </cell>
          <cell r="D186">
            <v>151.9</v>
          </cell>
          <cell r="E186">
            <v>29210288</v>
          </cell>
          <cell r="F186">
            <v>192299.46017116524</v>
          </cell>
          <cell r="G186">
            <v>29210288</v>
          </cell>
          <cell r="I186" t="str">
            <v>200/мтс</v>
          </cell>
          <cell r="J186">
            <v>200</v>
          </cell>
          <cell r="K186" t="str">
            <v>Универсалмаш</v>
          </cell>
          <cell r="L186" t="str">
            <v>мтс</v>
          </cell>
          <cell r="M186" t="str">
            <v>441.210</v>
          </cell>
        </row>
        <row r="187">
          <cell r="A187">
            <v>37307</v>
          </cell>
          <cell r="B187" t="str">
            <v>KZT</v>
          </cell>
          <cell r="C187">
            <v>151.9</v>
          </cell>
          <cell r="D187">
            <v>151.9</v>
          </cell>
          <cell r="E187">
            <v>2408256.38</v>
          </cell>
          <cell r="F187">
            <v>15854.222383146805</v>
          </cell>
          <cell r="G187">
            <v>2408256.38</v>
          </cell>
          <cell r="J187">
            <v>301</v>
          </cell>
          <cell r="L187" t="str">
            <v>зачисление на картсчет</v>
          </cell>
          <cell r="M187" t="str">
            <v>441.210</v>
          </cell>
        </row>
        <row r="188">
          <cell r="A188">
            <v>37307</v>
          </cell>
          <cell r="B188" t="str">
            <v>KZT</v>
          </cell>
          <cell r="C188">
            <v>151.9</v>
          </cell>
          <cell r="D188">
            <v>151.9</v>
          </cell>
          <cell r="E188">
            <v>8390150.4000000004</v>
          </cell>
          <cell r="F188">
            <v>55234.696510862406</v>
          </cell>
          <cell r="G188">
            <v>8390150.4000000004</v>
          </cell>
          <cell r="I188" t="str">
            <v>200/мтс</v>
          </cell>
          <cell r="J188">
            <v>200</v>
          </cell>
          <cell r="K188" t="str">
            <v>НефтекФинанс</v>
          </cell>
          <cell r="L188" t="str">
            <v>мтс</v>
          </cell>
          <cell r="M188" t="str">
            <v>441.210</v>
          </cell>
        </row>
        <row r="189">
          <cell r="A189">
            <v>37307</v>
          </cell>
          <cell r="B189" t="str">
            <v>KZT</v>
          </cell>
          <cell r="C189">
            <v>151.9</v>
          </cell>
          <cell r="D189">
            <v>151.9</v>
          </cell>
          <cell r="E189">
            <v>304.12</v>
          </cell>
          <cell r="F189">
            <v>2.0021066491112576</v>
          </cell>
          <cell r="G189">
            <v>304.12</v>
          </cell>
          <cell r="J189">
            <v>333</v>
          </cell>
          <cell r="L189" t="str">
            <v>комиссия</v>
          </cell>
          <cell r="M189" t="str">
            <v>441.210</v>
          </cell>
        </row>
        <row r="190">
          <cell r="A190">
            <v>37307</v>
          </cell>
          <cell r="B190" t="str">
            <v>KZT</v>
          </cell>
          <cell r="C190">
            <v>151.9</v>
          </cell>
          <cell r="D190">
            <v>151.9</v>
          </cell>
          <cell r="E190">
            <v>304.12</v>
          </cell>
          <cell r="F190">
            <v>2.0021066491112576</v>
          </cell>
          <cell r="G190">
            <v>304.12</v>
          </cell>
          <cell r="J190">
            <v>333</v>
          </cell>
          <cell r="L190" t="str">
            <v>комиссия</v>
          </cell>
          <cell r="M190" t="str">
            <v>441.210</v>
          </cell>
        </row>
        <row r="191">
          <cell r="A191">
            <v>37307</v>
          </cell>
          <cell r="B191" t="str">
            <v>KZT</v>
          </cell>
          <cell r="C191">
            <v>151.9</v>
          </cell>
          <cell r="D191">
            <v>151.9</v>
          </cell>
          <cell r="E191">
            <v>304.12</v>
          </cell>
          <cell r="F191">
            <v>2.0021066491112576</v>
          </cell>
          <cell r="G191">
            <v>304.12</v>
          </cell>
          <cell r="J191">
            <v>333</v>
          </cell>
          <cell r="L191" t="str">
            <v>комиссия</v>
          </cell>
          <cell r="M191" t="str">
            <v>441.210</v>
          </cell>
        </row>
        <row r="192">
          <cell r="A192">
            <v>37307</v>
          </cell>
          <cell r="B192" t="str">
            <v>KZT</v>
          </cell>
          <cell r="C192">
            <v>151.9</v>
          </cell>
          <cell r="D192">
            <v>151.9</v>
          </cell>
          <cell r="E192">
            <v>2200000</v>
          </cell>
          <cell r="F192">
            <v>14483.212639894668</v>
          </cell>
          <cell r="G192">
            <v>2200000</v>
          </cell>
          <cell r="I192" t="str">
            <v>имущн</v>
          </cell>
          <cell r="J192">
            <v>331</v>
          </cell>
          <cell r="K192" t="str">
            <v>НК Сары-Арка</v>
          </cell>
          <cell r="L192" t="str">
            <v>налог на имущество</v>
          </cell>
          <cell r="M192" t="str">
            <v>441.210</v>
          </cell>
        </row>
        <row r="193">
          <cell r="A193">
            <v>37307</v>
          </cell>
          <cell r="B193" t="str">
            <v>KZT</v>
          </cell>
          <cell r="C193">
            <v>151.9</v>
          </cell>
          <cell r="D193">
            <v>151.9</v>
          </cell>
          <cell r="E193">
            <v>7759824</v>
          </cell>
          <cell r="F193">
            <v>51085.082290980907</v>
          </cell>
          <cell r="G193">
            <v>7759824</v>
          </cell>
          <cell r="I193" t="str">
            <v>200/мтс</v>
          </cell>
          <cell r="J193">
            <v>200</v>
          </cell>
          <cell r="K193" t="str">
            <v>НефтекФинанс</v>
          </cell>
          <cell r="L193" t="str">
            <v>мтс</v>
          </cell>
          <cell r="M193" t="str">
            <v>441.210</v>
          </cell>
        </row>
        <row r="194">
          <cell r="A194">
            <v>37307</v>
          </cell>
          <cell r="B194" t="str">
            <v>KZT</v>
          </cell>
          <cell r="C194">
            <v>151.9</v>
          </cell>
          <cell r="D194">
            <v>151.9</v>
          </cell>
          <cell r="E194">
            <v>220000000</v>
          </cell>
          <cell r="F194">
            <v>1448321.2639894667</v>
          </cell>
          <cell r="G194">
            <v>220000000</v>
          </cell>
          <cell r="I194" t="str">
            <v>пнюл</v>
          </cell>
          <cell r="J194">
            <v>217</v>
          </cell>
          <cell r="K194" t="str">
            <v>НК Астана</v>
          </cell>
          <cell r="L194" t="str">
            <v>подоходный налог</v>
          </cell>
          <cell r="M194" t="str">
            <v>441.210</v>
          </cell>
        </row>
        <row r="195">
          <cell r="A195">
            <v>37307</v>
          </cell>
          <cell r="B195" t="str">
            <v>KZT</v>
          </cell>
          <cell r="C195">
            <v>151.9</v>
          </cell>
          <cell r="D195">
            <v>151.9</v>
          </cell>
          <cell r="E195">
            <v>62143091.899999999</v>
          </cell>
          <cell r="F195">
            <v>409105.27913100721</v>
          </cell>
          <cell r="G195">
            <v>62143091.899999999</v>
          </cell>
          <cell r="I195" t="str">
            <v>200/мтс</v>
          </cell>
          <cell r="J195">
            <v>200</v>
          </cell>
          <cell r="K195" t="str">
            <v>ГарантПлюс</v>
          </cell>
          <cell r="L195" t="str">
            <v>мтс</v>
          </cell>
          <cell r="M195" t="str">
            <v>441.210</v>
          </cell>
        </row>
        <row r="196">
          <cell r="A196">
            <v>37307</v>
          </cell>
          <cell r="B196" t="str">
            <v>KZT</v>
          </cell>
          <cell r="C196">
            <v>151.9</v>
          </cell>
          <cell r="D196">
            <v>151.9</v>
          </cell>
          <cell r="E196">
            <v>10000000</v>
          </cell>
          <cell r="F196">
            <v>65832.784726793936</v>
          </cell>
          <cell r="G196">
            <v>10000000</v>
          </cell>
          <cell r="I196" t="str">
            <v>имущн</v>
          </cell>
          <cell r="J196">
            <v>331</v>
          </cell>
          <cell r="K196" t="str">
            <v>НК Астана</v>
          </cell>
          <cell r="L196" t="str">
            <v>налог на имущество</v>
          </cell>
          <cell r="M196" t="str">
            <v>441.210</v>
          </cell>
        </row>
        <row r="197">
          <cell r="A197">
            <v>37307</v>
          </cell>
          <cell r="B197" t="str">
            <v>KZT</v>
          </cell>
          <cell r="C197">
            <v>151.9</v>
          </cell>
          <cell r="D197">
            <v>151.9</v>
          </cell>
          <cell r="E197">
            <v>14192335</v>
          </cell>
          <cell r="F197">
            <v>93432.093482554308</v>
          </cell>
          <cell r="G197">
            <v>14192335</v>
          </cell>
          <cell r="J197">
            <v>323</v>
          </cell>
          <cell r="K197" t="str">
            <v>КО Сервис</v>
          </cell>
          <cell r="L197" t="str">
            <v>транспортные расходы</v>
          </cell>
          <cell r="M197" t="str">
            <v>441.210</v>
          </cell>
        </row>
        <row r="198">
          <cell r="A198">
            <v>37307</v>
          </cell>
          <cell r="B198" t="str">
            <v>KZT</v>
          </cell>
          <cell r="C198">
            <v>151.9</v>
          </cell>
          <cell r="D198">
            <v>151.9</v>
          </cell>
          <cell r="E198">
            <v>43280000</v>
          </cell>
          <cell r="F198">
            <v>284924.29229756416</v>
          </cell>
          <cell r="G198">
            <v>43280000</v>
          </cell>
          <cell r="J198">
            <v>200</v>
          </cell>
          <cell r="K198" t="str">
            <v>КОП</v>
          </cell>
          <cell r="L198" t="str">
            <v>взаиморасчеты</v>
          </cell>
          <cell r="M198" t="str">
            <v>441.210</v>
          </cell>
        </row>
        <row r="199">
          <cell r="A199">
            <v>37307</v>
          </cell>
          <cell r="B199" t="str">
            <v>KZT</v>
          </cell>
          <cell r="C199">
            <v>151.9</v>
          </cell>
          <cell r="D199">
            <v>151.9</v>
          </cell>
          <cell r="E199">
            <v>433000000</v>
          </cell>
          <cell r="F199">
            <v>2850559.5786701776</v>
          </cell>
          <cell r="G199">
            <v>433000000</v>
          </cell>
          <cell r="I199" t="str">
            <v>202/экс</v>
          </cell>
          <cell r="J199">
            <v>202</v>
          </cell>
          <cell r="K199" t="str">
            <v>КО Эмба</v>
          </cell>
          <cell r="L199" t="str">
            <v>нефть</v>
          </cell>
          <cell r="M199" t="str">
            <v>441.210</v>
          </cell>
        </row>
        <row r="200">
          <cell r="A200">
            <v>37307</v>
          </cell>
          <cell r="B200" t="str">
            <v>KZT</v>
          </cell>
          <cell r="C200">
            <v>151.9</v>
          </cell>
          <cell r="D200">
            <v>151.9</v>
          </cell>
          <cell r="E200">
            <v>304.12</v>
          </cell>
          <cell r="F200">
            <v>2.0021066491112576</v>
          </cell>
          <cell r="G200">
            <v>304.12</v>
          </cell>
          <cell r="J200">
            <v>333</v>
          </cell>
          <cell r="L200" t="str">
            <v>комиссия</v>
          </cell>
          <cell r="M200" t="str">
            <v>441.210</v>
          </cell>
        </row>
        <row r="201">
          <cell r="A201">
            <v>37307</v>
          </cell>
          <cell r="B201" t="str">
            <v>KZT</v>
          </cell>
          <cell r="C201">
            <v>151.9</v>
          </cell>
          <cell r="D201">
            <v>151.9</v>
          </cell>
          <cell r="E201">
            <v>304.12</v>
          </cell>
          <cell r="F201">
            <v>2.0021066491112576</v>
          </cell>
          <cell r="G201">
            <v>304.12</v>
          </cell>
          <cell r="J201">
            <v>333</v>
          </cell>
          <cell r="L201" t="str">
            <v>комиссия</v>
          </cell>
          <cell r="M201" t="str">
            <v>441.210</v>
          </cell>
        </row>
        <row r="202">
          <cell r="A202">
            <v>37307</v>
          </cell>
          <cell r="B202" t="str">
            <v>KZT</v>
          </cell>
          <cell r="C202">
            <v>151.9</v>
          </cell>
          <cell r="D202">
            <v>151.9</v>
          </cell>
          <cell r="E202">
            <v>304.12</v>
          </cell>
          <cell r="F202">
            <v>2.0021066491112576</v>
          </cell>
          <cell r="G202">
            <v>304.12</v>
          </cell>
          <cell r="J202">
            <v>333</v>
          </cell>
          <cell r="L202" t="str">
            <v>комиссия</v>
          </cell>
          <cell r="M202" t="str">
            <v>441.210</v>
          </cell>
        </row>
        <row r="203">
          <cell r="A203">
            <v>37307</v>
          </cell>
          <cell r="B203" t="str">
            <v>KZT</v>
          </cell>
          <cell r="C203">
            <v>151.9</v>
          </cell>
          <cell r="D203">
            <v>151.9</v>
          </cell>
          <cell r="E203">
            <v>304.12</v>
          </cell>
          <cell r="F203">
            <v>2.0021066491112576</v>
          </cell>
          <cell r="G203">
            <v>304.12</v>
          </cell>
          <cell r="J203">
            <v>333</v>
          </cell>
          <cell r="L203" t="str">
            <v>комиссия</v>
          </cell>
          <cell r="M203" t="str">
            <v>441.210</v>
          </cell>
        </row>
        <row r="204">
          <cell r="A204">
            <v>37307</v>
          </cell>
          <cell r="B204" t="str">
            <v>KZT</v>
          </cell>
          <cell r="C204">
            <v>151.9</v>
          </cell>
          <cell r="D204">
            <v>151.9</v>
          </cell>
          <cell r="E204">
            <v>304.12</v>
          </cell>
          <cell r="F204">
            <v>2.0021066491112576</v>
          </cell>
          <cell r="G204">
            <v>304.12</v>
          </cell>
          <cell r="J204">
            <v>333</v>
          </cell>
          <cell r="L204" t="str">
            <v>комиссия</v>
          </cell>
          <cell r="M204" t="str">
            <v>441.210</v>
          </cell>
        </row>
        <row r="205">
          <cell r="A205">
            <v>37307</v>
          </cell>
          <cell r="B205" t="str">
            <v>KZT</v>
          </cell>
          <cell r="C205">
            <v>151.9</v>
          </cell>
          <cell r="D205">
            <v>151.9</v>
          </cell>
          <cell r="E205">
            <v>304.12</v>
          </cell>
          <cell r="F205">
            <v>2.0021066491112576</v>
          </cell>
          <cell r="G205">
            <v>304.12</v>
          </cell>
          <cell r="J205">
            <v>333</v>
          </cell>
          <cell r="L205" t="str">
            <v>комиссия</v>
          </cell>
          <cell r="M205" t="str">
            <v>441.210</v>
          </cell>
        </row>
        <row r="206">
          <cell r="A206">
            <v>37307</v>
          </cell>
          <cell r="B206" t="str">
            <v>KZT</v>
          </cell>
          <cell r="C206">
            <v>151.9</v>
          </cell>
          <cell r="D206">
            <v>151.9</v>
          </cell>
          <cell r="E206">
            <v>70000</v>
          </cell>
          <cell r="F206">
            <v>460.82949308755758</v>
          </cell>
          <cell r="G206">
            <v>70000</v>
          </cell>
          <cell r="I206" t="str">
            <v>имущн</v>
          </cell>
          <cell r="J206">
            <v>331</v>
          </cell>
          <cell r="K206" t="str">
            <v>НК Астана</v>
          </cell>
          <cell r="L206" t="str">
            <v>налог на имущество</v>
          </cell>
          <cell r="M206" t="str">
            <v>441.205</v>
          </cell>
        </row>
        <row r="207">
          <cell r="A207">
            <v>37307</v>
          </cell>
          <cell r="B207" t="str">
            <v>KZT</v>
          </cell>
          <cell r="C207">
            <v>151.9</v>
          </cell>
          <cell r="D207">
            <v>151.9</v>
          </cell>
          <cell r="E207">
            <v>1840</v>
          </cell>
          <cell r="F207">
            <v>12.113232389730085</v>
          </cell>
          <cell r="G207">
            <v>1840</v>
          </cell>
          <cell r="I207" t="str">
            <v>земн</v>
          </cell>
          <cell r="J207">
            <v>331</v>
          </cell>
          <cell r="K207" t="str">
            <v>НК Сары-Арка</v>
          </cell>
          <cell r="L207" t="str">
            <v>земельный налог</v>
          </cell>
          <cell r="M207" t="str">
            <v>441.205</v>
          </cell>
        </row>
        <row r="208">
          <cell r="A208">
            <v>37307</v>
          </cell>
          <cell r="B208" t="str">
            <v>KZT</v>
          </cell>
          <cell r="C208">
            <v>151.9</v>
          </cell>
          <cell r="D208">
            <v>151.9</v>
          </cell>
          <cell r="E208">
            <v>3596</v>
          </cell>
          <cell r="F208">
            <v>23.673469387755102</v>
          </cell>
          <cell r="G208">
            <v>3596</v>
          </cell>
          <cell r="J208">
            <v>332</v>
          </cell>
          <cell r="K208" t="str">
            <v>Дауэр</v>
          </cell>
          <cell r="L208" t="str">
            <v>подписка</v>
          </cell>
          <cell r="M208" t="str">
            <v>441.205</v>
          </cell>
        </row>
        <row r="209">
          <cell r="A209">
            <v>37307</v>
          </cell>
          <cell r="B209" t="str">
            <v>KZT</v>
          </cell>
          <cell r="C209">
            <v>151.9</v>
          </cell>
          <cell r="D209">
            <v>151.9</v>
          </cell>
          <cell r="E209">
            <v>480</v>
          </cell>
          <cell r="F209">
            <v>3.1599736668861094</v>
          </cell>
          <cell r="G209">
            <v>480</v>
          </cell>
          <cell r="J209">
            <v>333</v>
          </cell>
          <cell r="L209" t="str">
            <v>комиссия</v>
          </cell>
          <cell r="M209" t="str">
            <v>441.205</v>
          </cell>
        </row>
        <row r="210">
          <cell r="A210">
            <v>37307</v>
          </cell>
          <cell r="B210" t="str">
            <v>KZT</v>
          </cell>
          <cell r="C210">
            <v>151.9</v>
          </cell>
          <cell r="D210">
            <v>151.9</v>
          </cell>
          <cell r="E210">
            <v>1366</v>
          </cell>
          <cell r="F210">
            <v>8.9927583936800524</v>
          </cell>
          <cell r="G210">
            <v>1366</v>
          </cell>
          <cell r="I210" t="str">
            <v>земн</v>
          </cell>
          <cell r="J210">
            <v>331</v>
          </cell>
          <cell r="K210" t="str">
            <v>НК Зеренда</v>
          </cell>
          <cell r="L210" t="str">
            <v>земельный налог</v>
          </cell>
          <cell r="M210" t="str">
            <v>441.201</v>
          </cell>
        </row>
        <row r="211">
          <cell r="A211">
            <v>37307</v>
          </cell>
          <cell r="B211" t="str">
            <v>KZT</v>
          </cell>
          <cell r="C211">
            <v>151.9</v>
          </cell>
          <cell r="D211">
            <v>151.9</v>
          </cell>
          <cell r="E211">
            <v>25000</v>
          </cell>
          <cell r="F211">
            <v>164.58196181698486</v>
          </cell>
          <cell r="G211">
            <v>25000</v>
          </cell>
          <cell r="I211" t="str">
            <v>имущн</v>
          </cell>
          <cell r="J211">
            <v>331</v>
          </cell>
          <cell r="K211" t="str">
            <v>НК Алматы</v>
          </cell>
          <cell r="L211" t="str">
            <v>налог на имущество</v>
          </cell>
          <cell r="M211" t="str">
            <v>441.201</v>
          </cell>
        </row>
        <row r="212">
          <cell r="A212">
            <v>37307</v>
          </cell>
          <cell r="B212" t="str">
            <v>KZT</v>
          </cell>
          <cell r="C212">
            <v>151.9</v>
          </cell>
          <cell r="D212">
            <v>151.9</v>
          </cell>
          <cell r="E212">
            <v>33000</v>
          </cell>
          <cell r="F212">
            <v>217.24818959842</v>
          </cell>
          <cell r="G212">
            <v>33000</v>
          </cell>
          <cell r="J212">
            <v>332</v>
          </cell>
          <cell r="K212" t="str">
            <v>Нотариус</v>
          </cell>
          <cell r="L212" t="str">
            <v>регистрация недвижимости</v>
          </cell>
          <cell r="M212" t="str">
            <v>441.201</v>
          </cell>
        </row>
        <row r="213">
          <cell r="A213">
            <v>37307</v>
          </cell>
          <cell r="B213" t="str">
            <v>KZT</v>
          </cell>
          <cell r="C213">
            <v>151.9</v>
          </cell>
          <cell r="D213">
            <v>151.9</v>
          </cell>
          <cell r="E213">
            <v>270000</v>
          </cell>
          <cell r="F213">
            <v>1777.4851876234363</v>
          </cell>
          <cell r="G213">
            <v>270000</v>
          </cell>
          <cell r="I213" t="str">
            <v>имущн</v>
          </cell>
          <cell r="J213">
            <v>331</v>
          </cell>
          <cell r="K213" t="str">
            <v>НК Зеренда</v>
          </cell>
          <cell r="L213" t="str">
            <v>налог на имущество</v>
          </cell>
          <cell r="M213" t="str">
            <v>441.201</v>
          </cell>
        </row>
        <row r="214">
          <cell r="A214">
            <v>37308</v>
          </cell>
          <cell r="B214" t="str">
            <v>KZT</v>
          </cell>
          <cell r="C214">
            <v>151.9</v>
          </cell>
          <cell r="D214">
            <v>151.9</v>
          </cell>
          <cell r="E214">
            <v>300</v>
          </cell>
          <cell r="F214">
            <v>1.9749835418038182</v>
          </cell>
          <cell r="G214">
            <v>300</v>
          </cell>
          <cell r="J214">
            <v>333</v>
          </cell>
          <cell r="L214" t="str">
            <v>комиссия</v>
          </cell>
          <cell r="M214" t="str">
            <v>441.209</v>
          </cell>
        </row>
        <row r="215">
          <cell r="A215">
            <v>37309</v>
          </cell>
          <cell r="B215" t="str">
            <v>KZT</v>
          </cell>
          <cell r="C215">
            <v>151.9</v>
          </cell>
          <cell r="D215">
            <v>151.9</v>
          </cell>
          <cell r="E215">
            <v>616</v>
          </cell>
          <cell r="F215">
            <v>4.0552995391705071</v>
          </cell>
          <cell r="G215">
            <v>616</v>
          </cell>
          <cell r="J215">
            <v>333</v>
          </cell>
          <cell r="L215" t="str">
            <v>комиссия</v>
          </cell>
          <cell r="M215" t="str">
            <v>441.201</v>
          </cell>
        </row>
        <row r="216">
          <cell r="A216">
            <v>37309</v>
          </cell>
          <cell r="B216" t="str">
            <v>KZT</v>
          </cell>
          <cell r="C216">
            <v>151.9</v>
          </cell>
          <cell r="D216">
            <v>151.9</v>
          </cell>
          <cell r="E216">
            <v>600</v>
          </cell>
          <cell r="F216">
            <v>3.9499670836076364</v>
          </cell>
          <cell r="G216">
            <v>600</v>
          </cell>
          <cell r="J216">
            <v>333</v>
          </cell>
          <cell r="L216" t="str">
            <v>комиссия</v>
          </cell>
          <cell r="M216" t="str">
            <v>441.205</v>
          </cell>
        </row>
        <row r="217">
          <cell r="A217">
            <v>37309</v>
          </cell>
          <cell r="B217" t="str">
            <v>KZT</v>
          </cell>
          <cell r="C217">
            <v>151.9</v>
          </cell>
          <cell r="D217">
            <v>151.9</v>
          </cell>
          <cell r="E217">
            <v>40000</v>
          </cell>
          <cell r="F217">
            <v>263.33113890717578</v>
          </cell>
          <cell r="G217">
            <v>40000</v>
          </cell>
          <cell r="J217">
            <v>333</v>
          </cell>
          <cell r="L217" t="str">
            <v>комиссия</v>
          </cell>
          <cell r="M217" t="str">
            <v>441.205</v>
          </cell>
        </row>
        <row r="218">
          <cell r="A218">
            <v>37309</v>
          </cell>
          <cell r="B218" t="str">
            <v>KZT</v>
          </cell>
          <cell r="C218">
            <v>151.9</v>
          </cell>
          <cell r="D218">
            <v>151.9</v>
          </cell>
          <cell r="E218">
            <v>42477.120000000003</v>
          </cell>
          <cell r="F218">
            <v>279.63870967741934</v>
          </cell>
          <cell r="G218">
            <v>42477.120000000003</v>
          </cell>
          <cell r="J218">
            <v>329</v>
          </cell>
          <cell r="K218" t="str">
            <v>Аэропорт Астана</v>
          </cell>
          <cell r="L218" t="str">
            <v>аренда под билборд</v>
          </cell>
          <cell r="M218" t="str">
            <v>441.205</v>
          </cell>
        </row>
        <row r="219">
          <cell r="A219">
            <v>37309</v>
          </cell>
          <cell r="B219" t="str">
            <v>KZT</v>
          </cell>
          <cell r="C219">
            <v>151.9</v>
          </cell>
          <cell r="D219">
            <v>151.9</v>
          </cell>
          <cell r="E219">
            <v>161700</v>
          </cell>
          <cell r="F219">
            <v>1064.516129032258</v>
          </cell>
          <cell r="G219">
            <v>161700</v>
          </cell>
          <cell r="J219">
            <v>328</v>
          </cell>
          <cell r="K219" t="str">
            <v>Bali&amp;Rose</v>
          </cell>
          <cell r="L219" t="str">
            <v>чапан</v>
          </cell>
          <cell r="M219" t="str">
            <v>441.205</v>
          </cell>
        </row>
        <row r="220">
          <cell r="A220">
            <v>37309</v>
          </cell>
          <cell r="B220" t="str">
            <v>KZT</v>
          </cell>
          <cell r="C220">
            <v>151.9</v>
          </cell>
          <cell r="D220">
            <v>151.9</v>
          </cell>
          <cell r="E220">
            <v>5000000</v>
          </cell>
          <cell r="F220">
            <v>32916.392363396968</v>
          </cell>
          <cell r="G220">
            <v>5000000</v>
          </cell>
          <cell r="J220">
            <v>306</v>
          </cell>
          <cell r="L220" t="str">
            <v>командировачные</v>
          </cell>
          <cell r="M220" t="str">
            <v>441.205</v>
          </cell>
        </row>
        <row r="221">
          <cell r="A221">
            <v>37309</v>
          </cell>
          <cell r="B221" t="str">
            <v>KZT</v>
          </cell>
          <cell r="C221">
            <v>151.9</v>
          </cell>
          <cell r="D221">
            <v>151.9</v>
          </cell>
          <cell r="E221">
            <v>15000000</v>
          </cell>
          <cell r="F221">
            <v>98749.177090190919</v>
          </cell>
          <cell r="G221">
            <v>15000000</v>
          </cell>
          <cell r="J221">
            <v>301</v>
          </cell>
          <cell r="L221" t="str">
            <v>премия</v>
          </cell>
          <cell r="M221" t="str">
            <v>441.205</v>
          </cell>
        </row>
        <row r="222">
          <cell r="A222">
            <v>37309</v>
          </cell>
          <cell r="B222" t="str">
            <v>KZT</v>
          </cell>
          <cell r="C222">
            <v>151.9</v>
          </cell>
          <cell r="D222">
            <v>151.9</v>
          </cell>
          <cell r="E222">
            <v>20000000</v>
          </cell>
          <cell r="F222">
            <v>131665.56945358787</v>
          </cell>
          <cell r="G222">
            <v>20000000</v>
          </cell>
          <cell r="J222" t="str">
            <v>-</v>
          </cell>
          <cell r="L222" t="str">
            <v>пополнение р/с</v>
          </cell>
          <cell r="M222" t="str">
            <v>441.210</v>
          </cell>
        </row>
        <row r="223">
          <cell r="A223">
            <v>37309</v>
          </cell>
          <cell r="B223" t="str">
            <v>KZT</v>
          </cell>
          <cell r="C223">
            <v>151.9</v>
          </cell>
          <cell r="D223">
            <v>151.9</v>
          </cell>
          <cell r="E223">
            <v>304.14</v>
          </cell>
          <cell r="F223">
            <v>2.002238314680711</v>
          </cell>
          <cell r="G223">
            <v>304.14</v>
          </cell>
          <cell r="J223">
            <v>333</v>
          </cell>
          <cell r="L223" t="str">
            <v>комиссия</v>
          </cell>
          <cell r="M223" t="str">
            <v>441.210</v>
          </cell>
        </row>
        <row r="224">
          <cell r="A224">
            <v>37309</v>
          </cell>
          <cell r="B224" t="str">
            <v>KZT</v>
          </cell>
          <cell r="C224">
            <v>151.9</v>
          </cell>
          <cell r="D224">
            <v>151.9</v>
          </cell>
          <cell r="E224">
            <v>3077208.6</v>
          </cell>
          <cell r="F224">
            <v>20258.121132323897</v>
          </cell>
          <cell r="G224">
            <v>3077208.6</v>
          </cell>
          <cell r="I224" t="str">
            <v>201/мтс</v>
          </cell>
          <cell r="J224">
            <v>201</v>
          </cell>
          <cell r="K224" t="str">
            <v>Жана-Жол</v>
          </cell>
          <cell r="L224" t="str">
            <v>металлопрокат</v>
          </cell>
          <cell r="M224" t="str">
            <v>441.210</v>
          </cell>
        </row>
        <row r="225">
          <cell r="A225">
            <v>37309</v>
          </cell>
          <cell r="B225" t="str">
            <v>KZT</v>
          </cell>
          <cell r="C225">
            <v>151.9</v>
          </cell>
          <cell r="D225">
            <v>151.9</v>
          </cell>
          <cell r="E225">
            <v>7916226.1600000001</v>
          </cell>
          <cell r="F225">
            <v>52114.721263989464</v>
          </cell>
          <cell r="G225">
            <v>7916226.1600000001</v>
          </cell>
          <cell r="I225" t="str">
            <v>201/мтс</v>
          </cell>
          <cell r="J225">
            <v>201</v>
          </cell>
          <cell r="K225" t="str">
            <v>Ордабасы</v>
          </cell>
          <cell r="L225" t="str">
            <v>спецтехника</v>
          </cell>
          <cell r="M225" t="str">
            <v>441.210</v>
          </cell>
        </row>
        <row r="226">
          <cell r="A226">
            <v>37309</v>
          </cell>
          <cell r="B226" t="str">
            <v>KZT</v>
          </cell>
          <cell r="C226">
            <v>151.9</v>
          </cell>
          <cell r="D226">
            <v>151.9</v>
          </cell>
          <cell r="E226">
            <v>1922697.04</v>
          </cell>
          <cell r="F226">
            <v>12657.650032916392</v>
          </cell>
          <cell r="G226">
            <v>1922697.04</v>
          </cell>
          <cell r="I226" t="str">
            <v>200/мтс</v>
          </cell>
          <cell r="J226">
            <v>200</v>
          </cell>
          <cell r="K226" t="str">
            <v>Ерен</v>
          </cell>
          <cell r="L226" t="str">
            <v>мтс</v>
          </cell>
          <cell r="M226" t="str">
            <v>441.210</v>
          </cell>
        </row>
        <row r="227">
          <cell r="A227">
            <v>37309</v>
          </cell>
          <cell r="B227" t="str">
            <v>KZT</v>
          </cell>
          <cell r="C227">
            <v>151.9</v>
          </cell>
          <cell r="D227">
            <v>151.9</v>
          </cell>
          <cell r="E227">
            <v>101899501.8</v>
          </cell>
          <cell r="F227">
            <v>670832.79657669517</v>
          </cell>
          <cell r="G227">
            <v>101899501.8</v>
          </cell>
          <cell r="I227" t="str">
            <v>200/мтс</v>
          </cell>
          <cell r="J227">
            <v>200</v>
          </cell>
          <cell r="K227" t="str">
            <v>Кара-Алтын</v>
          </cell>
          <cell r="L227" t="str">
            <v>мтс</v>
          </cell>
          <cell r="M227" t="str">
            <v>441.210</v>
          </cell>
        </row>
        <row r="228">
          <cell r="A228">
            <v>37309</v>
          </cell>
          <cell r="B228" t="str">
            <v>KZT</v>
          </cell>
          <cell r="C228">
            <v>151.9</v>
          </cell>
          <cell r="D228">
            <v>151.9</v>
          </cell>
          <cell r="E228">
            <v>2856170.85</v>
          </cell>
          <cell r="F228">
            <v>18802.968071099407</v>
          </cell>
          <cell r="G228">
            <v>2856170.85</v>
          </cell>
          <cell r="I228" t="str">
            <v>201/мтс</v>
          </cell>
          <cell r="J228">
            <v>201</v>
          </cell>
          <cell r="K228" t="str">
            <v>Жана-Жол</v>
          </cell>
          <cell r="L228" t="str">
            <v>буровое оборудование</v>
          </cell>
          <cell r="M228" t="str">
            <v>441.210</v>
          </cell>
        </row>
        <row r="229">
          <cell r="A229">
            <v>37309</v>
          </cell>
          <cell r="B229" t="str">
            <v>KZT</v>
          </cell>
          <cell r="C229">
            <v>151.9</v>
          </cell>
          <cell r="D229">
            <v>151.9</v>
          </cell>
          <cell r="E229">
            <v>98012313.920000002</v>
          </cell>
          <cell r="F229">
            <v>645242.35628703097</v>
          </cell>
          <cell r="G229">
            <v>98012313.920000002</v>
          </cell>
          <cell r="I229" t="str">
            <v>200/мтс</v>
          </cell>
          <cell r="J229">
            <v>200</v>
          </cell>
          <cell r="K229" t="str">
            <v>Петролиум инвест</v>
          </cell>
          <cell r="L229" t="str">
            <v>мтс</v>
          </cell>
          <cell r="M229" t="str">
            <v>441.210</v>
          </cell>
        </row>
        <row r="230">
          <cell r="A230">
            <v>37309</v>
          </cell>
          <cell r="B230" t="str">
            <v>KZT</v>
          </cell>
          <cell r="C230">
            <v>151.9</v>
          </cell>
          <cell r="D230">
            <v>151.9</v>
          </cell>
          <cell r="E230">
            <v>66001670.619999997</v>
          </cell>
          <cell r="F230">
            <v>434507.377353522</v>
          </cell>
          <cell r="G230">
            <v>66001670.619999997</v>
          </cell>
          <cell r="I230" t="str">
            <v>200/мтс</v>
          </cell>
          <cell r="J230">
            <v>200</v>
          </cell>
          <cell r="K230" t="str">
            <v>КОП</v>
          </cell>
          <cell r="L230" t="str">
            <v>мтс</v>
          </cell>
          <cell r="M230" t="str">
            <v>441.210</v>
          </cell>
        </row>
        <row r="231">
          <cell r="A231">
            <v>37309</v>
          </cell>
          <cell r="B231" t="str">
            <v>KZT</v>
          </cell>
          <cell r="C231">
            <v>151.9</v>
          </cell>
          <cell r="D231">
            <v>151.9</v>
          </cell>
          <cell r="E231">
            <v>5425631.4800000004</v>
          </cell>
          <cell r="F231">
            <v>35718.442922975642</v>
          </cell>
          <cell r="G231">
            <v>5425631.4800000004</v>
          </cell>
          <cell r="I231" t="str">
            <v>201/мтс</v>
          </cell>
          <cell r="J231">
            <v>201</v>
          </cell>
          <cell r="K231" t="str">
            <v>Ордабасы</v>
          </cell>
          <cell r="L231" t="str">
            <v>масла</v>
          </cell>
          <cell r="M231" t="str">
            <v>441.210</v>
          </cell>
        </row>
        <row r="232">
          <cell r="A232">
            <v>37309</v>
          </cell>
          <cell r="B232" t="str">
            <v>KZT</v>
          </cell>
          <cell r="C232">
            <v>151.9</v>
          </cell>
          <cell r="D232">
            <v>151.9</v>
          </cell>
          <cell r="E232">
            <v>304.14</v>
          </cell>
          <cell r="F232">
            <v>2.002238314680711</v>
          </cell>
          <cell r="G232">
            <v>304.14</v>
          </cell>
          <cell r="J232">
            <v>333</v>
          </cell>
          <cell r="L232" t="str">
            <v>комиссия</v>
          </cell>
          <cell r="M232" t="str">
            <v>441.210</v>
          </cell>
        </row>
        <row r="233">
          <cell r="A233">
            <v>37309</v>
          </cell>
          <cell r="B233" t="str">
            <v>KZT</v>
          </cell>
          <cell r="C233">
            <v>151.9</v>
          </cell>
          <cell r="D233">
            <v>151.9</v>
          </cell>
          <cell r="E233">
            <v>304.14</v>
          </cell>
          <cell r="F233">
            <v>2.002238314680711</v>
          </cell>
          <cell r="G233">
            <v>304.14</v>
          </cell>
          <cell r="J233">
            <v>333</v>
          </cell>
          <cell r="L233" t="str">
            <v>комиссия</v>
          </cell>
          <cell r="M233" t="str">
            <v>441.210</v>
          </cell>
        </row>
        <row r="234">
          <cell r="A234">
            <v>37309</v>
          </cell>
          <cell r="B234" t="str">
            <v>KZT</v>
          </cell>
          <cell r="C234">
            <v>151.9</v>
          </cell>
          <cell r="D234">
            <v>151.9</v>
          </cell>
          <cell r="E234">
            <v>304.14</v>
          </cell>
          <cell r="F234">
            <v>2.002238314680711</v>
          </cell>
          <cell r="G234">
            <v>304.14</v>
          </cell>
          <cell r="J234">
            <v>333</v>
          </cell>
          <cell r="L234" t="str">
            <v>комиссия</v>
          </cell>
          <cell r="M234" t="str">
            <v>441.210</v>
          </cell>
        </row>
        <row r="235">
          <cell r="A235">
            <v>37309</v>
          </cell>
          <cell r="B235" t="str">
            <v>KZT</v>
          </cell>
          <cell r="C235">
            <v>151.9</v>
          </cell>
          <cell r="D235">
            <v>151.9</v>
          </cell>
          <cell r="E235">
            <v>304.14</v>
          </cell>
          <cell r="F235">
            <v>2.002238314680711</v>
          </cell>
          <cell r="G235">
            <v>304.14</v>
          </cell>
          <cell r="J235">
            <v>333</v>
          </cell>
          <cell r="L235" t="str">
            <v>комиссия</v>
          </cell>
          <cell r="M235" t="str">
            <v>441.210</v>
          </cell>
        </row>
        <row r="236">
          <cell r="A236">
            <v>37309</v>
          </cell>
          <cell r="B236" t="str">
            <v>KZT</v>
          </cell>
          <cell r="C236">
            <v>151.9</v>
          </cell>
          <cell r="D236">
            <v>151.9</v>
          </cell>
          <cell r="E236">
            <v>304.14</v>
          </cell>
          <cell r="F236">
            <v>2.002238314680711</v>
          </cell>
          <cell r="G236">
            <v>304.14</v>
          </cell>
          <cell r="J236">
            <v>333</v>
          </cell>
          <cell r="L236" t="str">
            <v>комиссия</v>
          </cell>
          <cell r="M236" t="str">
            <v>441.210</v>
          </cell>
        </row>
        <row r="237">
          <cell r="A237">
            <v>37309</v>
          </cell>
          <cell r="B237" t="str">
            <v>KZT</v>
          </cell>
          <cell r="C237">
            <v>151.9</v>
          </cell>
          <cell r="D237">
            <v>151.9</v>
          </cell>
          <cell r="E237">
            <v>304.14</v>
          </cell>
          <cell r="F237">
            <v>2.002238314680711</v>
          </cell>
          <cell r="G237">
            <v>304.14</v>
          </cell>
          <cell r="J237">
            <v>333</v>
          </cell>
          <cell r="L237" t="str">
            <v>комиссия</v>
          </cell>
          <cell r="M237" t="str">
            <v>441.210</v>
          </cell>
        </row>
        <row r="238">
          <cell r="A238">
            <v>37309</v>
          </cell>
          <cell r="B238" t="str">
            <v>KZT</v>
          </cell>
          <cell r="C238">
            <v>151.9</v>
          </cell>
          <cell r="D238">
            <v>151.9</v>
          </cell>
          <cell r="E238">
            <v>304.14</v>
          </cell>
          <cell r="F238">
            <v>2.002238314680711</v>
          </cell>
          <cell r="G238">
            <v>304.14</v>
          </cell>
          <cell r="J238">
            <v>333</v>
          </cell>
          <cell r="L238" t="str">
            <v>комиссия</v>
          </cell>
          <cell r="M238" t="str">
            <v>441.210</v>
          </cell>
        </row>
        <row r="239">
          <cell r="A239">
            <v>37309</v>
          </cell>
          <cell r="B239" t="str">
            <v>KZT</v>
          </cell>
          <cell r="C239">
            <v>151.9</v>
          </cell>
          <cell r="D239">
            <v>151.9</v>
          </cell>
          <cell r="E239">
            <v>304.14</v>
          </cell>
          <cell r="F239">
            <v>2.002238314680711</v>
          </cell>
          <cell r="G239">
            <v>304.14</v>
          </cell>
          <cell r="J239">
            <v>333</v>
          </cell>
          <cell r="L239" t="str">
            <v>комиссия</v>
          </cell>
          <cell r="M239" t="str">
            <v>441.210</v>
          </cell>
        </row>
        <row r="240">
          <cell r="A240">
            <v>37309</v>
          </cell>
          <cell r="B240" t="str">
            <v>KZT</v>
          </cell>
          <cell r="C240">
            <v>151.9</v>
          </cell>
          <cell r="D240">
            <v>151.9</v>
          </cell>
          <cell r="E240">
            <v>8929654.0600000005</v>
          </cell>
          <cell r="F240">
            <v>58786.399341672157</v>
          </cell>
          <cell r="G240">
            <v>8929654.0600000005</v>
          </cell>
          <cell r="I240" t="str">
            <v>200/мтс</v>
          </cell>
          <cell r="J240">
            <v>200</v>
          </cell>
          <cell r="K240" t="str">
            <v>КаспийОйлСервис</v>
          </cell>
          <cell r="L240" t="str">
            <v>мтс</v>
          </cell>
          <cell r="M240" t="str">
            <v>441.210</v>
          </cell>
        </row>
        <row r="241">
          <cell r="A241">
            <v>37309</v>
          </cell>
          <cell r="B241" t="str">
            <v>KZT</v>
          </cell>
          <cell r="C241">
            <v>151.9</v>
          </cell>
          <cell r="D241">
            <v>151.9</v>
          </cell>
          <cell r="E241">
            <v>62597999.359999999</v>
          </cell>
          <cell r="F241">
            <v>412100.06161948649</v>
          </cell>
          <cell r="G241">
            <v>62597999.359999999</v>
          </cell>
          <cell r="I241" t="str">
            <v>200/мтс</v>
          </cell>
          <cell r="J241">
            <v>200</v>
          </cell>
          <cell r="K241" t="str">
            <v>КОП</v>
          </cell>
          <cell r="L241" t="str">
            <v>мтс</v>
          </cell>
          <cell r="M241" t="str">
            <v>441.210</v>
          </cell>
        </row>
        <row r="242">
          <cell r="A242">
            <v>37309</v>
          </cell>
          <cell r="B242" t="str">
            <v>KZT</v>
          </cell>
          <cell r="C242">
            <v>151.9</v>
          </cell>
          <cell r="D242">
            <v>151.9</v>
          </cell>
          <cell r="E242">
            <v>94650000</v>
          </cell>
          <cell r="F242">
            <v>623107.30743910465</v>
          </cell>
          <cell r="G242">
            <v>94650000</v>
          </cell>
          <cell r="I242" t="str">
            <v>201/экс</v>
          </cell>
          <cell r="J242">
            <v>201</v>
          </cell>
          <cell r="K242" t="str">
            <v>Жана-Жол</v>
          </cell>
          <cell r="L242" t="str">
            <v>мтс</v>
          </cell>
          <cell r="M242" t="str">
            <v>441.210</v>
          </cell>
        </row>
        <row r="243">
          <cell r="A243">
            <v>37309</v>
          </cell>
          <cell r="B243" t="str">
            <v>KZT</v>
          </cell>
          <cell r="C243">
            <v>151.9</v>
          </cell>
          <cell r="D243">
            <v>151.9</v>
          </cell>
          <cell r="E243">
            <v>304.14</v>
          </cell>
          <cell r="F243">
            <v>2.002238314680711</v>
          </cell>
          <cell r="G243">
            <v>304.14</v>
          </cell>
          <cell r="J243">
            <v>333</v>
          </cell>
          <cell r="L243" t="str">
            <v>комиссия</v>
          </cell>
          <cell r="M243" t="str">
            <v>441.210</v>
          </cell>
        </row>
        <row r="244">
          <cell r="A244">
            <v>37309</v>
          </cell>
          <cell r="B244" t="str">
            <v>KZT</v>
          </cell>
          <cell r="C244">
            <v>151.9</v>
          </cell>
          <cell r="D244">
            <v>151.9</v>
          </cell>
          <cell r="E244">
            <v>304.14</v>
          </cell>
          <cell r="F244">
            <v>2.002238314680711</v>
          </cell>
          <cell r="G244">
            <v>304.14</v>
          </cell>
          <cell r="J244">
            <v>333</v>
          </cell>
          <cell r="L244" t="str">
            <v>комиссия</v>
          </cell>
          <cell r="M244" t="str">
            <v>441.210</v>
          </cell>
        </row>
        <row r="245">
          <cell r="A245">
            <v>37309</v>
          </cell>
          <cell r="B245" t="str">
            <v>KZT</v>
          </cell>
          <cell r="C245">
            <v>151.9</v>
          </cell>
          <cell r="D245">
            <v>151.9</v>
          </cell>
          <cell r="E245">
            <v>304.14</v>
          </cell>
          <cell r="F245">
            <v>2.002238314680711</v>
          </cell>
          <cell r="G245">
            <v>304.14</v>
          </cell>
          <cell r="J245">
            <v>333</v>
          </cell>
          <cell r="L245" t="str">
            <v>комиссия</v>
          </cell>
          <cell r="M245" t="str">
            <v>441.210</v>
          </cell>
        </row>
        <row r="246">
          <cell r="A246">
            <v>37309</v>
          </cell>
          <cell r="B246" t="str">
            <v>KZT</v>
          </cell>
          <cell r="C246">
            <v>151.9</v>
          </cell>
          <cell r="D246">
            <v>151.9</v>
          </cell>
          <cell r="E246">
            <v>4300699.13</v>
          </cell>
          <cell r="F246">
            <v>28312.699999999997</v>
          </cell>
          <cell r="G246">
            <v>4300699.13</v>
          </cell>
          <cell r="I246" t="str">
            <v>201/мтс</v>
          </cell>
          <cell r="J246">
            <v>201</v>
          </cell>
          <cell r="K246" t="str">
            <v>Ордабасы</v>
          </cell>
          <cell r="L246" t="str">
            <v>трубная продукция</v>
          </cell>
          <cell r="M246" t="str">
            <v>441.210</v>
          </cell>
        </row>
        <row r="247">
          <cell r="A247">
            <v>37309</v>
          </cell>
          <cell r="B247" t="str">
            <v>KZT</v>
          </cell>
          <cell r="C247">
            <v>151.9</v>
          </cell>
          <cell r="D247">
            <v>151.9</v>
          </cell>
          <cell r="E247">
            <v>304.14</v>
          </cell>
          <cell r="F247">
            <v>2.002238314680711</v>
          </cell>
          <cell r="G247">
            <v>304.14</v>
          </cell>
          <cell r="J247">
            <v>333</v>
          </cell>
          <cell r="L247" t="str">
            <v>комиссия</v>
          </cell>
          <cell r="M247" t="str">
            <v>441.210</v>
          </cell>
        </row>
        <row r="248">
          <cell r="A248">
            <v>37309</v>
          </cell>
          <cell r="B248" t="str">
            <v>KZT</v>
          </cell>
          <cell r="C248">
            <v>151.9</v>
          </cell>
          <cell r="D248">
            <v>151.9</v>
          </cell>
          <cell r="E248">
            <v>60000000</v>
          </cell>
          <cell r="F248">
            <v>394996.70836076367</v>
          </cell>
          <cell r="G248">
            <v>60000000</v>
          </cell>
          <cell r="I248" t="str">
            <v>201/мтс</v>
          </cell>
          <cell r="J248">
            <v>201</v>
          </cell>
          <cell r="K248" t="str">
            <v>ПЗТМ</v>
          </cell>
          <cell r="L248" t="str">
            <v>спецтехника</v>
          </cell>
          <cell r="M248" t="str">
            <v>441.210</v>
          </cell>
        </row>
        <row r="249">
          <cell r="A249">
            <v>37309</v>
          </cell>
          <cell r="B249" t="str">
            <v>KZT</v>
          </cell>
          <cell r="C249">
            <v>151.9</v>
          </cell>
          <cell r="D249">
            <v>151.9</v>
          </cell>
          <cell r="E249">
            <v>304.14</v>
          </cell>
          <cell r="F249">
            <v>2.002238314680711</v>
          </cell>
          <cell r="G249">
            <v>304.14</v>
          </cell>
          <cell r="J249">
            <v>333</v>
          </cell>
          <cell r="L249" t="str">
            <v>комиссия</v>
          </cell>
          <cell r="M249" t="str">
            <v>441.210</v>
          </cell>
        </row>
        <row r="250">
          <cell r="A250">
            <v>37309</v>
          </cell>
          <cell r="B250" t="str">
            <v>KZT</v>
          </cell>
          <cell r="C250">
            <v>151.9</v>
          </cell>
          <cell r="D250">
            <v>151.9</v>
          </cell>
          <cell r="E250">
            <v>12362630.75</v>
          </cell>
          <cell r="F250">
            <v>81386.640882159307</v>
          </cell>
          <cell r="G250">
            <v>12362630.75</v>
          </cell>
          <cell r="I250" t="str">
            <v>201/мтс</v>
          </cell>
          <cell r="J250">
            <v>201</v>
          </cell>
          <cell r="K250" t="str">
            <v>Ордабасы</v>
          </cell>
          <cell r="L250" t="str">
            <v>эл.оборудование</v>
          </cell>
          <cell r="M250" t="str">
            <v>441.210</v>
          </cell>
        </row>
        <row r="251">
          <cell r="A251">
            <v>37309</v>
          </cell>
          <cell r="B251" t="str">
            <v>KZT</v>
          </cell>
          <cell r="C251">
            <v>151.9</v>
          </cell>
          <cell r="D251">
            <v>151.9</v>
          </cell>
          <cell r="E251">
            <v>304.14</v>
          </cell>
          <cell r="F251">
            <v>2.002238314680711</v>
          </cell>
          <cell r="G251">
            <v>304.14</v>
          </cell>
          <cell r="J251">
            <v>333</v>
          </cell>
          <cell r="L251" t="str">
            <v>комиссия</v>
          </cell>
          <cell r="M251" t="str">
            <v>441.210</v>
          </cell>
        </row>
        <row r="252">
          <cell r="A252">
            <v>37309</v>
          </cell>
          <cell r="B252" t="str">
            <v>KZT</v>
          </cell>
          <cell r="C252">
            <v>151.9</v>
          </cell>
          <cell r="D252">
            <v>151.9</v>
          </cell>
          <cell r="E252">
            <v>22438046.370000001</v>
          </cell>
          <cell r="F252">
            <v>147715.90763660302</v>
          </cell>
          <cell r="G252">
            <v>22438046.370000001</v>
          </cell>
          <cell r="I252" t="str">
            <v>200/мтс</v>
          </cell>
          <cell r="J252">
            <v>200</v>
          </cell>
          <cell r="K252" t="str">
            <v>КОП</v>
          </cell>
          <cell r="L252" t="str">
            <v>мтс</v>
          </cell>
          <cell r="M252" t="str">
            <v>441.210</v>
          </cell>
        </row>
        <row r="253">
          <cell r="A253">
            <v>37309</v>
          </cell>
          <cell r="B253" t="str">
            <v>KZT</v>
          </cell>
          <cell r="C253">
            <v>151.9</v>
          </cell>
          <cell r="D253">
            <v>151.9</v>
          </cell>
          <cell r="E253">
            <v>304.14</v>
          </cell>
          <cell r="F253">
            <v>2.002238314680711</v>
          </cell>
          <cell r="G253">
            <v>304.14</v>
          </cell>
          <cell r="J253">
            <v>333</v>
          </cell>
          <cell r="L253" t="str">
            <v>комиссия</v>
          </cell>
          <cell r="M253" t="str">
            <v>441.210</v>
          </cell>
        </row>
        <row r="254">
          <cell r="A254">
            <v>37309</v>
          </cell>
          <cell r="B254" t="str">
            <v>KZT</v>
          </cell>
          <cell r="C254">
            <v>151.9</v>
          </cell>
          <cell r="D254">
            <v>151.9</v>
          </cell>
          <cell r="E254">
            <v>26498655.289999999</v>
          </cell>
          <cell r="F254">
            <v>174448.02692560895</v>
          </cell>
          <cell r="G254">
            <v>26498655.289999999</v>
          </cell>
          <cell r="I254" t="str">
            <v>200/мтс</v>
          </cell>
          <cell r="J254">
            <v>200</v>
          </cell>
          <cell r="K254" t="str">
            <v>КОП</v>
          </cell>
          <cell r="L254" t="str">
            <v>мтс</v>
          </cell>
          <cell r="M254" t="str">
            <v>441.210</v>
          </cell>
        </row>
        <row r="255">
          <cell r="A255">
            <v>37309</v>
          </cell>
          <cell r="B255" t="str">
            <v>KZT</v>
          </cell>
          <cell r="C255">
            <v>151.9</v>
          </cell>
          <cell r="D255">
            <v>151.9</v>
          </cell>
          <cell r="E255">
            <v>304.14</v>
          </cell>
          <cell r="F255">
            <v>2.002238314680711</v>
          </cell>
          <cell r="G255">
            <v>304.14</v>
          </cell>
          <cell r="J255">
            <v>333</v>
          </cell>
          <cell r="L255" t="str">
            <v>комиссия</v>
          </cell>
          <cell r="M255" t="str">
            <v>441.210</v>
          </cell>
        </row>
        <row r="256">
          <cell r="A256">
            <v>37309</v>
          </cell>
          <cell r="B256" t="str">
            <v>KZT</v>
          </cell>
          <cell r="C256">
            <v>151.9</v>
          </cell>
          <cell r="D256">
            <v>151.9</v>
          </cell>
          <cell r="E256">
            <v>36825000</v>
          </cell>
          <cell r="F256">
            <v>242429.22975641867</v>
          </cell>
          <cell r="G256">
            <v>36825000</v>
          </cell>
          <cell r="I256" t="str">
            <v>201/экс</v>
          </cell>
          <cell r="J256">
            <v>201</v>
          </cell>
          <cell r="K256" t="str">
            <v>БатырТрейд</v>
          </cell>
          <cell r="L256" t="str">
            <v>мтс</v>
          </cell>
          <cell r="M256" t="str">
            <v>441.210</v>
          </cell>
        </row>
        <row r="257">
          <cell r="A257">
            <v>37309</v>
          </cell>
          <cell r="B257" t="str">
            <v>KZT</v>
          </cell>
          <cell r="C257">
            <v>151.9</v>
          </cell>
          <cell r="D257">
            <v>151.9</v>
          </cell>
          <cell r="E257">
            <v>22000000</v>
          </cell>
          <cell r="F257">
            <v>144832.12639894668</v>
          </cell>
          <cell r="G257">
            <v>22000000</v>
          </cell>
          <cell r="J257">
            <v>302</v>
          </cell>
          <cell r="K257" t="str">
            <v>НК Астана</v>
          </cell>
          <cell r="L257" t="str">
            <v>соцналог</v>
          </cell>
          <cell r="M257" t="str">
            <v>441.210</v>
          </cell>
        </row>
        <row r="258">
          <cell r="A258">
            <v>37309</v>
          </cell>
          <cell r="B258" t="str">
            <v>KZT</v>
          </cell>
          <cell r="C258">
            <v>151.9</v>
          </cell>
          <cell r="D258">
            <v>151.9</v>
          </cell>
          <cell r="E258">
            <v>27500161.34</v>
          </cell>
          <cell r="F258">
            <v>181041.22014483213</v>
          </cell>
          <cell r="G258">
            <v>27500161.34</v>
          </cell>
          <cell r="I258" t="str">
            <v>202/мтс</v>
          </cell>
          <cell r="J258">
            <v>202</v>
          </cell>
          <cell r="K258" t="str">
            <v>Кара-Алтын</v>
          </cell>
          <cell r="L258" t="str">
            <v>трубная продукция</v>
          </cell>
          <cell r="M258" t="str">
            <v>441.210</v>
          </cell>
        </row>
        <row r="259">
          <cell r="A259">
            <v>37309</v>
          </cell>
          <cell r="B259" t="str">
            <v>KZT</v>
          </cell>
          <cell r="C259">
            <v>151.9</v>
          </cell>
          <cell r="D259">
            <v>151.9</v>
          </cell>
          <cell r="E259">
            <v>28325789.039999999</v>
          </cell>
          <cell r="F259">
            <v>186476.55720868992</v>
          </cell>
          <cell r="G259">
            <v>28325789.039999999</v>
          </cell>
          <cell r="I259" t="str">
            <v>201/мтс</v>
          </cell>
          <cell r="J259">
            <v>201</v>
          </cell>
          <cell r="K259" t="str">
            <v>Ордабасы</v>
          </cell>
          <cell r="L259" t="str">
            <v>эл.оборудование</v>
          </cell>
          <cell r="M259" t="str">
            <v>441.210</v>
          </cell>
        </row>
        <row r="260">
          <cell r="A260">
            <v>37309</v>
          </cell>
          <cell r="B260" t="str">
            <v>KZT</v>
          </cell>
          <cell r="C260">
            <v>151.9</v>
          </cell>
          <cell r="D260">
            <v>151.9</v>
          </cell>
          <cell r="E260">
            <v>6841800</v>
          </cell>
          <cell r="F260">
            <v>45041.474654377882</v>
          </cell>
          <cell r="G260">
            <v>6841800</v>
          </cell>
          <cell r="I260" t="str">
            <v>200/мтс</v>
          </cell>
          <cell r="J260">
            <v>200</v>
          </cell>
          <cell r="K260" t="str">
            <v>Казтурстройсервис</v>
          </cell>
          <cell r="L260" t="str">
            <v>мтс</v>
          </cell>
          <cell r="M260" t="str">
            <v>441.210</v>
          </cell>
        </row>
        <row r="261">
          <cell r="A261">
            <v>37309</v>
          </cell>
          <cell r="B261" t="str">
            <v>KZT</v>
          </cell>
          <cell r="C261">
            <v>151.9</v>
          </cell>
          <cell r="D261">
            <v>151.9</v>
          </cell>
          <cell r="E261">
            <v>8542472.1199999992</v>
          </cell>
          <cell r="F261">
            <v>56237.472811059903</v>
          </cell>
          <cell r="G261">
            <v>8542472.1199999992</v>
          </cell>
          <cell r="I261" t="str">
            <v>200/мтс</v>
          </cell>
          <cell r="J261">
            <v>200</v>
          </cell>
          <cell r="K261" t="str">
            <v>ИнтерАст</v>
          </cell>
          <cell r="L261" t="str">
            <v>мтс</v>
          </cell>
          <cell r="M261" t="str">
            <v>441.210</v>
          </cell>
        </row>
        <row r="262">
          <cell r="A262">
            <v>37309</v>
          </cell>
          <cell r="B262" t="str">
            <v>KZT</v>
          </cell>
          <cell r="C262">
            <v>151.9</v>
          </cell>
          <cell r="D262">
            <v>151.9</v>
          </cell>
          <cell r="E262">
            <v>9428424.9600000009</v>
          </cell>
          <cell r="F262">
            <v>62069.947070441085</v>
          </cell>
          <cell r="G262">
            <v>9428424.9600000009</v>
          </cell>
          <cell r="I262" t="str">
            <v>201/мтс</v>
          </cell>
          <cell r="J262">
            <v>201</v>
          </cell>
          <cell r="K262" t="str">
            <v>Ордабасы</v>
          </cell>
          <cell r="L262" t="str">
            <v>насосы</v>
          </cell>
          <cell r="M262" t="str">
            <v>441.210</v>
          </cell>
        </row>
        <row r="263">
          <cell r="A263">
            <v>37309</v>
          </cell>
          <cell r="B263" t="str">
            <v>KZT</v>
          </cell>
          <cell r="C263">
            <v>151.9</v>
          </cell>
          <cell r="D263">
            <v>151.9</v>
          </cell>
          <cell r="E263">
            <v>31500000</v>
          </cell>
          <cell r="F263">
            <v>207373.2718894009</v>
          </cell>
          <cell r="G263">
            <v>31500000</v>
          </cell>
          <cell r="I263" t="str">
            <v>пнзп</v>
          </cell>
          <cell r="J263">
            <v>301</v>
          </cell>
          <cell r="K263" t="str">
            <v>НК Астана</v>
          </cell>
          <cell r="L263" t="str">
            <v>подоходный налог</v>
          </cell>
          <cell r="M263" t="str">
            <v>441.210</v>
          </cell>
        </row>
        <row r="264">
          <cell r="A264">
            <v>37309</v>
          </cell>
          <cell r="B264" t="str">
            <v>KZT</v>
          </cell>
          <cell r="C264">
            <v>151.9</v>
          </cell>
          <cell r="D264">
            <v>151.9</v>
          </cell>
          <cell r="E264">
            <v>9235421.9499999993</v>
          </cell>
          <cell r="F264">
            <v>60799.354509545745</v>
          </cell>
          <cell r="G264">
            <v>9235421.9499999993</v>
          </cell>
          <cell r="I264" t="str">
            <v>201/мтс</v>
          </cell>
          <cell r="J264">
            <v>201</v>
          </cell>
          <cell r="K264" t="str">
            <v>Жана-Жол</v>
          </cell>
          <cell r="L264" t="str">
            <v>металлопрокат</v>
          </cell>
          <cell r="M264" t="str">
            <v>441.210</v>
          </cell>
        </row>
        <row r="265">
          <cell r="A265">
            <v>37309</v>
          </cell>
          <cell r="B265" t="str">
            <v>KZT</v>
          </cell>
          <cell r="C265">
            <v>151.9</v>
          </cell>
          <cell r="D265">
            <v>151.9</v>
          </cell>
          <cell r="E265">
            <v>304.14</v>
          </cell>
          <cell r="F265">
            <v>2.002238314680711</v>
          </cell>
          <cell r="G265">
            <v>304.14</v>
          </cell>
          <cell r="J265">
            <v>333</v>
          </cell>
          <cell r="L265" t="str">
            <v>комиссия</v>
          </cell>
          <cell r="M265" t="str">
            <v>441.210</v>
          </cell>
        </row>
        <row r="266">
          <cell r="A266">
            <v>37309</v>
          </cell>
          <cell r="B266" t="str">
            <v>KZT</v>
          </cell>
          <cell r="C266">
            <v>151.9</v>
          </cell>
          <cell r="D266">
            <v>151.9</v>
          </cell>
          <cell r="E266">
            <v>304.14</v>
          </cell>
          <cell r="F266">
            <v>2.002238314680711</v>
          </cell>
          <cell r="G266">
            <v>304.14</v>
          </cell>
          <cell r="J266">
            <v>333</v>
          </cell>
          <cell r="L266" t="str">
            <v>комиссия</v>
          </cell>
          <cell r="M266" t="str">
            <v>441.210</v>
          </cell>
        </row>
        <row r="267">
          <cell r="A267">
            <v>37309</v>
          </cell>
          <cell r="B267" t="str">
            <v>KZT</v>
          </cell>
          <cell r="C267">
            <v>151.9</v>
          </cell>
          <cell r="D267">
            <v>151.9</v>
          </cell>
          <cell r="E267">
            <v>304.14</v>
          </cell>
          <cell r="F267">
            <v>2.002238314680711</v>
          </cell>
          <cell r="G267">
            <v>304.14</v>
          </cell>
          <cell r="J267">
            <v>333</v>
          </cell>
          <cell r="L267" t="str">
            <v>комиссия</v>
          </cell>
          <cell r="M267" t="str">
            <v>441.210</v>
          </cell>
        </row>
        <row r="268">
          <cell r="A268">
            <v>37309</v>
          </cell>
          <cell r="B268" t="str">
            <v>KZT</v>
          </cell>
          <cell r="C268">
            <v>151.9</v>
          </cell>
          <cell r="D268">
            <v>151.9</v>
          </cell>
          <cell r="E268">
            <v>304.14</v>
          </cell>
          <cell r="F268">
            <v>2.002238314680711</v>
          </cell>
          <cell r="G268">
            <v>304.14</v>
          </cell>
          <cell r="J268">
            <v>333</v>
          </cell>
          <cell r="L268" t="str">
            <v>комиссия</v>
          </cell>
          <cell r="M268" t="str">
            <v>441.210</v>
          </cell>
        </row>
        <row r="269">
          <cell r="A269">
            <v>37309</v>
          </cell>
          <cell r="B269" t="str">
            <v>KZT</v>
          </cell>
          <cell r="C269">
            <v>151.9</v>
          </cell>
          <cell r="D269">
            <v>151.9</v>
          </cell>
          <cell r="E269">
            <v>304.14</v>
          </cell>
          <cell r="F269">
            <v>2.002238314680711</v>
          </cell>
          <cell r="G269">
            <v>304.14</v>
          </cell>
          <cell r="J269">
            <v>333</v>
          </cell>
          <cell r="L269" t="str">
            <v>комиссия</v>
          </cell>
          <cell r="M269" t="str">
            <v>441.210</v>
          </cell>
        </row>
        <row r="270">
          <cell r="A270">
            <v>37309</v>
          </cell>
          <cell r="B270" t="str">
            <v>KZT</v>
          </cell>
          <cell r="C270">
            <v>151.9</v>
          </cell>
          <cell r="D270">
            <v>151.9</v>
          </cell>
          <cell r="E270">
            <v>304.14</v>
          </cell>
          <cell r="F270">
            <v>2.002238314680711</v>
          </cell>
          <cell r="G270">
            <v>304.14</v>
          </cell>
          <cell r="J270">
            <v>333</v>
          </cell>
          <cell r="L270" t="str">
            <v>комиссия</v>
          </cell>
          <cell r="M270" t="str">
            <v>441.210</v>
          </cell>
        </row>
        <row r="271">
          <cell r="A271">
            <v>37309</v>
          </cell>
          <cell r="B271" t="str">
            <v>KZT</v>
          </cell>
          <cell r="C271">
            <v>151.9</v>
          </cell>
          <cell r="D271">
            <v>151.9</v>
          </cell>
          <cell r="E271">
            <v>304.14</v>
          </cell>
          <cell r="F271">
            <v>2.002238314680711</v>
          </cell>
          <cell r="G271">
            <v>304.14</v>
          </cell>
          <cell r="J271">
            <v>333</v>
          </cell>
          <cell r="L271" t="str">
            <v>комиссия</v>
          </cell>
          <cell r="M271" t="str">
            <v>441.210</v>
          </cell>
        </row>
        <row r="272">
          <cell r="A272">
            <v>37309</v>
          </cell>
          <cell r="B272" t="str">
            <v>KZT</v>
          </cell>
          <cell r="C272">
            <v>151.9</v>
          </cell>
          <cell r="D272">
            <v>151.9</v>
          </cell>
          <cell r="E272">
            <v>304.14</v>
          </cell>
          <cell r="F272">
            <v>2.002238314680711</v>
          </cell>
          <cell r="G272">
            <v>304.14</v>
          </cell>
          <cell r="J272">
            <v>333</v>
          </cell>
          <cell r="L272" t="str">
            <v>комиссия</v>
          </cell>
          <cell r="M272" t="str">
            <v>441.210</v>
          </cell>
        </row>
        <row r="273">
          <cell r="A273">
            <v>37309</v>
          </cell>
          <cell r="B273" t="str">
            <v>KZT</v>
          </cell>
          <cell r="C273">
            <v>151.9</v>
          </cell>
          <cell r="D273">
            <v>151.9</v>
          </cell>
          <cell r="E273">
            <v>18411418.300000001</v>
          </cell>
          <cell r="F273">
            <v>121207.49374588545</v>
          </cell>
          <cell r="G273">
            <v>18411418.300000001</v>
          </cell>
          <cell r="I273" t="str">
            <v>201/мтс</v>
          </cell>
          <cell r="J273">
            <v>201</v>
          </cell>
          <cell r="K273" t="str">
            <v>Ордабасы</v>
          </cell>
          <cell r="L273" t="str">
            <v>оборудование</v>
          </cell>
          <cell r="M273" t="str">
            <v>441.210</v>
          </cell>
        </row>
        <row r="274">
          <cell r="A274">
            <v>37309</v>
          </cell>
          <cell r="B274" t="str">
            <v>KZT</v>
          </cell>
          <cell r="C274">
            <v>151.9</v>
          </cell>
          <cell r="D274">
            <v>151.9</v>
          </cell>
          <cell r="E274">
            <v>23578001.670000002</v>
          </cell>
          <cell r="F274">
            <v>155220.5508229098</v>
          </cell>
          <cell r="G274">
            <v>23578001.670000002</v>
          </cell>
          <cell r="I274" t="str">
            <v>201/мтс</v>
          </cell>
          <cell r="J274">
            <v>201</v>
          </cell>
          <cell r="K274" t="str">
            <v>Жана-Жол</v>
          </cell>
          <cell r="L274" t="str">
            <v>буровое оборудование</v>
          </cell>
          <cell r="M274" t="str">
            <v>441.210</v>
          </cell>
        </row>
        <row r="275">
          <cell r="A275">
            <v>37309</v>
          </cell>
          <cell r="B275" t="str">
            <v>KZT</v>
          </cell>
          <cell r="C275">
            <v>151.9</v>
          </cell>
          <cell r="D275">
            <v>151.9</v>
          </cell>
          <cell r="E275">
            <v>304.14</v>
          </cell>
          <cell r="F275">
            <v>2.002238314680711</v>
          </cell>
          <cell r="G275">
            <v>304.14</v>
          </cell>
          <cell r="J275">
            <v>333</v>
          </cell>
          <cell r="L275" t="str">
            <v>комиссия</v>
          </cell>
          <cell r="M275" t="str">
            <v>441.210</v>
          </cell>
        </row>
        <row r="276">
          <cell r="A276">
            <v>37309</v>
          </cell>
          <cell r="B276" t="str">
            <v>KZT</v>
          </cell>
          <cell r="C276">
            <v>151.9</v>
          </cell>
          <cell r="D276">
            <v>151.9</v>
          </cell>
          <cell r="E276">
            <v>304.14</v>
          </cell>
          <cell r="F276">
            <v>2.002238314680711</v>
          </cell>
          <cell r="G276">
            <v>304.14</v>
          </cell>
          <cell r="J276">
            <v>333</v>
          </cell>
          <cell r="L276" t="str">
            <v>комиссия</v>
          </cell>
          <cell r="M276" t="str">
            <v>441.210</v>
          </cell>
        </row>
        <row r="277">
          <cell r="A277">
            <v>37309</v>
          </cell>
          <cell r="B277" t="str">
            <v>KZT</v>
          </cell>
          <cell r="C277">
            <v>151.9</v>
          </cell>
          <cell r="D277">
            <v>151.9</v>
          </cell>
          <cell r="E277">
            <v>75159689.670000002</v>
          </cell>
          <cell r="F277">
            <v>494797.16701777483</v>
          </cell>
          <cell r="G277">
            <v>75159689.670000002</v>
          </cell>
          <cell r="I277" t="str">
            <v>201/мтс</v>
          </cell>
          <cell r="J277">
            <v>201</v>
          </cell>
          <cell r="K277" t="str">
            <v>Жана-Жол</v>
          </cell>
          <cell r="L277" t="str">
            <v>спецтехника</v>
          </cell>
          <cell r="M277" t="str">
            <v>441.210</v>
          </cell>
        </row>
        <row r="278">
          <cell r="A278">
            <v>37309</v>
          </cell>
          <cell r="B278" t="str">
            <v>KZT</v>
          </cell>
          <cell r="C278">
            <v>151.9</v>
          </cell>
          <cell r="D278">
            <v>151.9</v>
          </cell>
          <cell r="E278">
            <v>63700218.68</v>
          </cell>
          <cell r="F278">
            <v>419356.27834101382</v>
          </cell>
          <cell r="G278">
            <v>63700218.68</v>
          </cell>
          <cell r="I278" t="str">
            <v>201/мтс</v>
          </cell>
          <cell r="J278">
            <v>201</v>
          </cell>
          <cell r="K278" t="str">
            <v>Ордабасы</v>
          </cell>
          <cell r="L278" t="str">
            <v>спецтехника</v>
          </cell>
          <cell r="M278" t="str">
            <v>441.210</v>
          </cell>
        </row>
        <row r="279">
          <cell r="A279">
            <v>37309</v>
          </cell>
          <cell r="B279" t="str">
            <v>KZT</v>
          </cell>
          <cell r="C279">
            <v>151.9</v>
          </cell>
          <cell r="D279">
            <v>151.9</v>
          </cell>
          <cell r="E279">
            <v>27127559.760000002</v>
          </cell>
          <cell r="F279">
            <v>178588.28018433182</v>
          </cell>
          <cell r="G279">
            <v>27127559.760000002</v>
          </cell>
          <cell r="I279" t="str">
            <v>201/мтс</v>
          </cell>
          <cell r="J279">
            <v>201</v>
          </cell>
          <cell r="K279" t="str">
            <v>Жана-Жол</v>
          </cell>
          <cell r="L279" t="str">
            <v>буровое оборудование</v>
          </cell>
          <cell r="M279" t="str">
            <v>441.210</v>
          </cell>
        </row>
        <row r="280">
          <cell r="A280">
            <v>37309</v>
          </cell>
          <cell r="B280" t="str">
            <v>KZT</v>
          </cell>
          <cell r="C280">
            <v>151.9</v>
          </cell>
          <cell r="D280">
            <v>151.9</v>
          </cell>
          <cell r="E280">
            <v>9222500</v>
          </cell>
          <cell r="F280">
            <v>60714.28571428571</v>
          </cell>
          <cell r="G280">
            <v>9222500</v>
          </cell>
          <cell r="I280" t="str">
            <v>200/мтс</v>
          </cell>
          <cell r="J280">
            <v>200</v>
          </cell>
          <cell r="K280" t="str">
            <v>ТенгизМунаймашСервис</v>
          </cell>
          <cell r="L280" t="str">
            <v>мтс</v>
          </cell>
          <cell r="M280" t="str">
            <v>441.210</v>
          </cell>
        </row>
        <row r="281">
          <cell r="A281">
            <v>37309</v>
          </cell>
          <cell r="B281" t="str">
            <v>KZT</v>
          </cell>
          <cell r="C281">
            <v>151.9</v>
          </cell>
          <cell r="D281">
            <v>151.9</v>
          </cell>
          <cell r="E281">
            <v>304.14</v>
          </cell>
          <cell r="F281">
            <v>2.002238314680711</v>
          </cell>
          <cell r="G281">
            <v>304.14</v>
          </cell>
          <cell r="J281">
            <v>333</v>
          </cell>
          <cell r="L281" t="str">
            <v>комиссия</v>
          </cell>
          <cell r="M281" t="str">
            <v>441.210</v>
          </cell>
        </row>
        <row r="282">
          <cell r="A282">
            <v>37309</v>
          </cell>
          <cell r="B282" t="str">
            <v>KZT</v>
          </cell>
          <cell r="C282">
            <v>151.9</v>
          </cell>
          <cell r="D282">
            <v>151.9</v>
          </cell>
          <cell r="E282">
            <v>304.14</v>
          </cell>
          <cell r="F282">
            <v>2.002238314680711</v>
          </cell>
          <cell r="G282">
            <v>304.14</v>
          </cell>
          <cell r="J282">
            <v>333</v>
          </cell>
          <cell r="L282" t="str">
            <v>комиссия</v>
          </cell>
          <cell r="M282" t="str">
            <v>441.210</v>
          </cell>
        </row>
        <row r="283">
          <cell r="A283">
            <v>37309</v>
          </cell>
          <cell r="B283" t="str">
            <v>KZT</v>
          </cell>
          <cell r="C283">
            <v>151.9</v>
          </cell>
          <cell r="D283">
            <v>151.9</v>
          </cell>
          <cell r="E283">
            <v>304.14</v>
          </cell>
          <cell r="F283">
            <v>2.002238314680711</v>
          </cell>
          <cell r="G283">
            <v>304.14</v>
          </cell>
          <cell r="J283">
            <v>333</v>
          </cell>
          <cell r="L283" t="str">
            <v>комиссия</v>
          </cell>
          <cell r="M283" t="str">
            <v>441.210</v>
          </cell>
        </row>
        <row r="284">
          <cell r="A284">
            <v>37309</v>
          </cell>
          <cell r="B284" t="str">
            <v>KZT</v>
          </cell>
          <cell r="C284">
            <v>151.9</v>
          </cell>
          <cell r="D284">
            <v>151.9</v>
          </cell>
          <cell r="E284">
            <v>304.14</v>
          </cell>
          <cell r="F284">
            <v>2.002238314680711</v>
          </cell>
          <cell r="G284">
            <v>304.14</v>
          </cell>
          <cell r="J284">
            <v>333</v>
          </cell>
          <cell r="L284" t="str">
            <v>комиссия</v>
          </cell>
          <cell r="M284" t="str">
            <v>441.210</v>
          </cell>
        </row>
        <row r="285">
          <cell r="A285">
            <v>37309</v>
          </cell>
          <cell r="B285" t="str">
            <v>KZT</v>
          </cell>
          <cell r="C285">
            <v>151.9</v>
          </cell>
          <cell r="D285">
            <v>151.9</v>
          </cell>
          <cell r="E285">
            <v>8781209.4399999995</v>
          </cell>
          <cell r="F285">
            <v>57809.147070441075</v>
          </cell>
          <cell r="G285">
            <v>8781209.4399999995</v>
          </cell>
          <cell r="I285" t="str">
            <v>200/мтс</v>
          </cell>
          <cell r="J285">
            <v>200</v>
          </cell>
          <cell r="K285" t="str">
            <v>КОП</v>
          </cell>
          <cell r="L285" t="str">
            <v>мтс</v>
          </cell>
          <cell r="M285" t="str">
            <v>441.210</v>
          </cell>
        </row>
        <row r="286">
          <cell r="A286">
            <v>37309</v>
          </cell>
          <cell r="B286" t="str">
            <v>KZT</v>
          </cell>
          <cell r="C286">
            <v>151.9</v>
          </cell>
          <cell r="D286">
            <v>151.9</v>
          </cell>
          <cell r="E286">
            <v>6606499.7400000002</v>
          </cell>
          <cell r="F286">
            <v>43492.427518104014</v>
          </cell>
          <cell r="G286">
            <v>6606499.7400000002</v>
          </cell>
          <cell r="I286" t="str">
            <v>200/мтс</v>
          </cell>
          <cell r="J286">
            <v>200</v>
          </cell>
          <cell r="K286" t="str">
            <v>КОП</v>
          </cell>
          <cell r="L286" t="str">
            <v>мтс</v>
          </cell>
          <cell r="M286" t="str">
            <v>441.210</v>
          </cell>
        </row>
        <row r="287">
          <cell r="A287">
            <v>37309</v>
          </cell>
          <cell r="B287" t="str">
            <v>KZT</v>
          </cell>
          <cell r="C287">
            <v>151.9</v>
          </cell>
          <cell r="D287">
            <v>151.9</v>
          </cell>
          <cell r="E287">
            <v>16731224.24</v>
          </cell>
          <cell r="F287">
            <v>110146.30836076365</v>
          </cell>
          <cell r="G287">
            <v>16731224.24</v>
          </cell>
          <cell r="I287" t="str">
            <v>200/мтс</v>
          </cell>
          <cell r="J287">
            <v>200</v>
          </cell>
          <cell r="K287" t="str">
            <v>КОП</v>
          </cell>
          <cell r="L287" t="str">
            <v>мтс</v>
          </cell>
          <cell r="M287" t="str">
            <v>441.210</v>
          </cell>
        </row>
        <row r="288">
          <cell r="A288">
            <v>37309</v>
          </cell>
          <cell r="B288" t="str">
            <v>KZT</v>
          </cell>
          <cell r="C288">
            <v>151.9</v>
          </cell>
          <cell r="D288">
            <v>151.9</v>
          </cell>
          <cell r="E288">
            <v>25178000</v>
          </cell>
          <cell r="F288">
            <v>165753.7853851218</v>
          </cell>
          <cell r="G288">
            <v>25178000</v>
          </cell>
          <cell r="I288" t="str">
            <v>201/экс</v>
          </cell>
          <cell r="J288">
            <v>201</v>
          </cell>
          <cell r="K288" t="str">
            <v>Нефтепромснаб</v>
          </cell>
          <cell r="L288" t="str">
            <v>мтс</v>
          </cell>
          <cell r="M288" t="str">
            <v>441.210</v>
          </cell>
        </row>
        <row r="289">
          <cell r="A289">
            <v>37309</v>
          </cell>
          <cell r="B289" t="str">
            <v>KZT</v>
          </cell>
          <cell r="C289">
            <v>151.9</v>
          </cell>
          <cell r="D289">
            <v>151.9</v>
          </cell>
          <cell r="E289">
            <v>53300000</v>
          </cell>
          <cell r="F289">
            <v>350888.74259381171</v>
          </cell>
          <cell r="G289">
            <v>53300000</v>
          </cell>
          <cell r="J289">
            <v>200</v>
          </cell>
          <cell r="K289" t="str">
            <v>КОП</v>
          </cell>
          <cell r="L289" t="str">
            <v>взаиморасчеты</v>
          </cell>
          <cell r="M289" t="str">
            <v>441.210</v>
          </cell>
        </row>
        <row r="290">
          <cell r="A290">
            <v>37309</v>
          </cell>
          <cell r="B290" t="str">
            <v>KZT</v>
          </cell>
          <cell r="C290">
            <v>151.9</v>
          </cell>
          <cell r="D290">
            <v>151.9</v>
          </cell>
          <cell r="E290">
            <v>1104616.8</v>
          </cell>
          <cell r="F290">
            <v>7272</v>
          </cell>
          <cell r="G290">
            <v>1104616.8</v>
          </cell>
          <cell r="J290">
            <v>301</v>
          </cell>
          <cell r="L290" t="str">
            <v>премия</v>
          </cell>
          <cell r="M290" t="str">
            <v>441.210</v>
          </cell>
        </row>
        <row r="291">
          <cell r="A291">
            <v>37309</v>
          </cell>
          <cell r="B291" t="str">
            <v>KZT</v>
          </cell>
          <cell r="C291">
            <v>151.9</v>
          </cell>
          <cell r="D291">
            <v>151.9</v>
          </cell>
          <cell r="E291">
            <v>1104616.8</v>
          </cell>
          <cell r="F291">
            <v>7272</v>
          </cell>
          <cell r="G291">
            <v>1104616.8</v>
          </cell>
          <cell r="J291">
            <v>301</v>
          </cell>
          <cell r="L291" t="str">
            <v>премия</v>
          </cell>
          <cell r="M291" t="str">
            <v>441.210</v>
          </cell>
        </row>
        <row r="292">
          <cell r="A292">
            <v>37309</v>
          </cell>
          <cell r="B292" t="str">
            <v>KZT</v>
          </cell>
          <cell r="C292">
            <v>151.9</v>
          </cell>
          <cell r="D292">
            <v>151.9</v>
          </cell>
          <cell r="E292">
            <v>8147750</v>
          </cell>
          <cell r="F292">
            <v>53638.907175773536</v>
          </cell>
          <cell r="G292">
            <v>8147750</v>
          </cell>
          <cell r="I292" t="str">
            <v>200/мтс</v>
          </cell>
          <cell r="J292">
            <v>200</v>
          </cell>
          <cell r="K292" t="str">
            <v>НурБол</v>
          </cell>
          <cell r="L292" t="str">
            <v>мтс</v>
          </cell>
          <cell r="M292" t="str">
            <v>441.210</v>
          </cell>
        </row>
        <row r="293">
          <cell r="A293">
            <v>37309</v>
          </cell>
          <cell r="B293" t="str">
            <v>KZT</v>
          </cell>
          <cell r="C293">
            <v>151.9</v>
          </cell>
          <cell r="D293">
            <v>151.9</v>
          </cell>
          <cell r="E293">
            <v>6481509.8399999999</v>
          </cell>
          <cell r="F293">
            <v>42669.584200131663</v>
          </cell>
          <cell r="G293">
            <v>6481509.8399999999</v>
          </cell>
          <cell r="I293" t="str">
            <v>200/мтс</v>
          </cell>
          <cell r="J293">
            <v>200</v>
          </cell>
          <cell r="K293" t="str">
            <v>КОП</v>
          </cell>
          <cell r="L293" t="str">
            <v>мтс</v>
          </cell>
          <cell r="M293" t="str">
            <v>441.210</v>
          </cell>
        </row>
        <row r="294">
          <cell r="A294">
            <v>37309</v>
          </cell>
          <cell r="B294" t="str">
            <v>KZT</v>
          </cell>
          <cell r="C294">
            <v>151.9</v>
          </cell>
          <cell r="D294">
            <v>151.9</v>
          </cell>
          <cell r="E294">
            <v>23028030</v>
          </cell>
          <cell r="F294">
            <v>151599.93416721528</v>
          </cell>
          <cell r="G294">
            <v>23028030</v>
          </cell>
          <cell r="I294" t="str">
            <v>200/мтс</v>
          </cell>
          <cell r="J294">
            <v>200</v>
          </cell>
          <cell r="K294" t="str">
            <v>КаспийОйлСервис</v>
          </cell>
          <cell r="L294" t="str">
            <v>мтс</v>
          </cell>
          <cell r="M294" t="str">
            <v>441.210</v>
          </cell>
        </row>
        <row r="295">
          <cell r="A295">
            <v>37309</v>
          </cell>
          <cell r="B295" t="str">
            <v>KZT</v>
          </cell>
          <cell r="C295">
            <v>151.9</v>
          </cell>
          <cell r="D295">
            <v>151.9</v>
          </cell>
          <cell r="E295">
            <v>690385.5</v>
          </cell>
          <cell r="F295">
            <v>4545</v>
          </cell>
          <cell r="G295">
            <v>690385.5</v>
          </cell>
          <cell r="J295">
            <v>301</v>
          </cell>
          <cell r="L295" t="str">
            <v>премия</v>
          </cell>
          <cell r="M295" t="str">
            <v>441.210</v>
          </cell>
        </row>
        <row r="296">
          <cell r="A296">
            <v>37309</v>
          </cell>
          <cell r="B296" t="str">
            <v>KZT</v>
          </cell>
          <cell r="C296">
            <v>151.9</v>
          </cell>
          <cell r="D296">
            <v>151.9</v>
          </cell>
          <cell r="E296">
            <v>21500</v>
          </cell>
          <cell r="F296">
            <v>141.54048716260698</v>
          </cell>
          <cell r="G296">
            <v>21500</v>
          </cell>
          <cell r="J296">
            <v>328</v>
          </cell>
          <cell r="K296" t="str">
            <v>ЧП Повзнер</v>
          </cell>
          <cell r="L296" t="str">
            <v>камча</v>
          </cell>
          <cell r="M296" t="str">
            <v>441.210</v>
          </cell>
        </row>
        <row r="297">
          <cell r="A297">
            <v>37309</v>
          </cell>
          <cell r="B297" t="str">
            <v>KZT</v>
          </cell>
          <cell r="C297">
            <v>151.9</v>
          </cell>
          <cell r="D297">
            <v>151.9</v>
          </cell>
          <cell r="E297">
            <v>31398271.98</v>
          </cell>
          <cell r="F297">
            <v>206703.56800526663</v>
          </cell>
          <cell r="G297">
            <v>31398271.98</v>
          </cell>
          <cell r="J297">
            <v>301</v>
          </cell>
          <cell r="L297" t="str">
            <v>премия</v>
          </cell>
          <cell r="M297" t="str">
            <v>441.210</v>
          </cell>
        </row>
        <row r="298">
          <cell r="A298">
            <v>37309</v>
          </cell>
          <cell r="B298" t="str">
            <v>KZT</v>
          </cell>
          <cell r="C298">
            <v>151.9</v>
          </cell>
          <cell r="D298">
            <v>151.9</v>
          </cell>
          <cell r="E298">
            <v>7121</v>
          </cell>
          <cell r="F298">
            <v>46.879526003949962</v>
          </cell>
          <cell r="G298">
            <v>7121</v>
          </cell>
          <cell r="J298">
            <v>324</v>
          </cell>
          <cell r="K298" t="str">
            <v>Орбита плюс</v>
          </cell>
          <cell r="L298" t="str">
            <v>услуги связи</v>
          </cell>
          <cell r="M298" t="str">
            <v>441.210</v>
          </cell>
        </row>
        <row r="299">
          <cell r="A299">
            <v>37309</v>
          </cell>
          <cell r="B299" t="str">
            <v>KZT</v>
          </cell>
          <cell r="C299">
            <v>151.9</v>
          </cell>
          <cell r="D299">
            <v>151.9</v>
          </cell>
          <cell r="E299">
            <v>5140800</v>
          </cell>
          <cell r="F299">
            <v>33843.317972350233</v>
          </cell>
          <cell r="G299">
            <v>5140800</v>
          </cell>
          <cell r="J299">
            <v>365</v>
          </cell>
          <cell r="K299" t="str">
            <v>Тараз-Турарфильм</v>
          </cell>
          <cell r="L299" t="str">
            <v>спонсорская помощь</v>
          </cell>
          <cell r="M299" t="str">
            <v>441.210</v>
          </cell>
        </row>
        <row r="300">
          <cell r="A300">
            <v>37309</v>
          </cell>
          <cell r="B300" t="str">
            <v>KZT</v>
          </cell>
          <cell r="C300">
            <v>151.9</v>
          </cell>
          <cell r="D300">
            <v>151.9</v>
          </cell>
          <cell r="E300">
            <v>690385.5</v>
          </cell>
          <cell r="F300">
            <v>4545</v>
          </cell>
          <cell r="G300">
            <v>690385.5</v>
          </cell>
          <cell r="J300">
            <v>301</v>
          </cell>
          <cell r="L300" t="str">
            <v>премия</v>
          </cell>
          <cell r="M300" t="str">
            <v>441.210</v>
          </cell>
        </row>
        <row r="301">
          <cell r="A301">
            <v>37309</v>
          </cell>
          <cell r="B301" t="str">
            <v>KZT</v>
          </cell>
          <cell r="C301">
            <v>151.9</v>
          </cell>
          <cell r="D301">
            <v>151.9</v>
          </cell>
          <cell r="E301">
            <v>304.14</v>
          </cell>
          <cell r="F301">
            <v>2.002238314680711</v>
          </cell>
          <cell r="G301">
            <v>304.14</v>
          </cell>
          <cell r="J301">
            <v>333</v>
          </cell>
          <cell r="L301" t="str">
            <v>комиссия</v>
          </cell>
          <cell r="M301" t="str">
            <v>441.210</v>
          </cell>
        </row>
        <row r="302">
          <cell r="A302">
            <v>37309</v>
          </cell>
          <cell r="B302" t="str">
            <v>KZT</v>
          </cell>
          <cell r="C302">
            <v>151.9</v>
          </cell>
          <cell r="D302">
            <v>151.9</v>
          </cell>
          <cell r="E302">
            <v>304.14</v>
          </cell>
          <cell r="F302">
            <v>2.002238314680711</v>
          </cell>
          <cell r="G302">
            <v>304.14</v>
          </cell>
          <cell r="J302">
            <v>333</v>
          </cell>
          <cell r="L302" t="str">
            <v>комиссия</v>
          </cell>
          <cell r="M302" t="str">
            <v>441.210</v>
          </cell>
        </row>
        <row r="303">
          <cell r="A303">
            <v>37309</v>
          </cell>
          <cell r="B303" t="str">
            <v>KZT</v>
          </cell>
          <cell r="C303">
            <v>151.9</v>
          </cell>
          <cell r="D303">
            <v>151.9</v>
          </cell>
          <cell r="E303">
            <v>304.14</v>
          </cell>
          <cell r="F303">
            <v>2.002238314680711</v>
          </cell>
          <cell r="G303">
            <v>304.14</v>
          </cell>
          <cell r="J303">
            <v>333</v>
          </cell>
          <cell r="L303" t="str">
            <v>комиссия</v>
          </cell>
          <cell r="M303" t="str">
            <v>441.210</v>
          </cell>
        </row>
        <row r="304">
          <cell r="A304">
            <v>37309</v>
          </cell>
          <cell r="B304" t="str">
            <v>KZT</v>
          </cell>
          <cell r="C304">
            <v>151.9</v>
          </cell>
          <cell r="D304">
            <v>151.9</v>
          </cell>
          <cell r="E304">
            <v>304.14</v>
          </cell>
          <cell r="F304">
            <v>2.002238314680711</v>
          </cell>
          <cell r="G304">
            <v>304.14</v>
          </cell>
          <cell r="J304">
            <v>333</v>
          </cell>
          <cell r="L304" t="str">
            <v>комиссия</v>
          </cell>
          <cell r="M304" t="str">
            <v>441.210</v>
          </cell>
        </row>
        <row r="305">
          <cell r="A305">
            <v>37309</v>
          </cell>
          <cell r="B305" t="str">
            <v>KZT</v>
          </cell>
          <cell r="C305">
            <v>151.9</v>
          </cell>
          <cell r="D305">
            <v>151.9</v>
          </cell>
          <cell r="E305">
            <v>304.14</v>
          </cell>
          <cell r="F305">
            <v>2.002238314680711</v>
          </cell>
          <cell r="G305">
            <v>304.14</v>
          </cell>
          <cell r="J305">
            <v>333</v>
          </cell>
          <cell r="L305" t="str">
            <v>комиссия</v>
          </cell>
          <cell r="M305" t="str">
            <v>441.210</v>
          </cell>
        </row>
        <row r="306">
          <cell r="A306">
            <v>37309</v>
          </cell>
          <cell r="B306" t="str">
            <v>KZT</v>
          </cell>
          <cell r="C306">
            <v>151.9</v>
          </cell>
          <cell r="D306">
            <v>151.9</v>
          </cell>
          <cell r="E306">
            <v>304.14</v>
          </cell>
          <cell r="F306">
            <v>2.002238314680711</v>
          </cell>
          <cell r="G306">
            <v>304.14</v>
          </cell>
          <cell r="J306">
            <v>333</v>
          </cell>
          <cell r="L306" t="str">
            <v>комиссия</v>
          </cell>
          <cell r="M306" t="str">
            <v>441.210</v>
          </cell>
        </row>
        <row r="307">
          <cell r="A307">
            <v>37309</v>
          </cell>
          <cell r="B307" t="str">
            <v>KZT</v>
          </cell>
          <cell r="C307">
            <v>151.9</v>
          </cell>
          <cell r="D307">
            <v>151.9</v>
          </cell>
          <cell r="E307">
            <v>304.14</v>
          </cell>
          <cell r="F307">
            <v>2.002238314680711</v>
          </cell>
          <cell r="G307">
            <v>304.14</v>
          </cell>
          <cell r="J307">
            <v>333</v>
          </cell>
          <cell r="L307" t="str">
            <v>комиссия</v>
          </cell>
          <cell r="M307" t="str">
            <v>441.210</v>
          </cell>
        </row>
        <row r="308">
          <cell r="A308">
            <v>37309</v>
          </cell>
          <cell r="B308" t="str">
            <v>KZT</v>
          </cell>
          <cell r="C308">
            <v>151.9</v>
          </cell>
          <cell r="D308">
            <v>151.9</v>
          </cell>
          <cell r="E308">
            <v>304.14</v>
          </cell>
          <cell r="F308">
            <v>2.002238314680711</v>
          </cell>
          <cell r="G308">
            <v>304.14</v>
          </cell>
          <cell r="J308">
            <v>333</v>
          </cell>
          <cell r="L308" t="str">
            <v>комиссия</v>
          </cell>
          <cell r="M308" t="str">
            <v>441.210</v>
          </cell>
        </row>
        <row r="309">
          <cell r="A309">
            <v>37309</v>
          </cell>
          <cell r="B309" t="str">
            <v>KZT</v>
          </cell>
          <cell r="C309">
            <v>151.9</v>
          </cell>
          <cell r="D309">
            <v>151.9</v>
          </cell>
          <cell r="E309">
            <v>25000000</v>
          </cell>
          <cell r="F309">
            <v>164581.96181698484</v>
          </cell>
          <cell r="G309">
            <v>25000000</v>
          </cell>
          <cell r="J309">
            <v>210</v>
          </cell>
          <cell r="K309" t="str">
            <v>АНПЗ</v>
          </cell>
          <cell r="L309" t="str">
            <v>переработка</v>
          </cell>
          <cell r="M309" t="str">
            <v>441.210</v>
          </cell>
        </row>
        <row r="310">
          <cell r="A310">
            <v>37309</v>
          </cell>
          <cell r="B310" t="str">
            <v>KZT</v>
          </cell>
          <cell r="C310">
            <v>151.9</v>
          </cell>
          <cell r="D310">
            <v>151.9</v>
          </cell>
          <cell r="E310">
            <v>920514</v>
          </cell>
          <cell r="F310">
            <v>6060</v>
          </cell>
          <cell r="G310">
            <v>920514</v>
          </cell>
          <cell r="J310">
            <v>301</v>
          </cell>
          <cell r="L310" t="str">
            <v>премия</v>
          </cell>
          <cell r="M310" t="str">
            <v>441.210</v>
          </cell>
        </row>
        <row r="311">
          <cell r="A311">
            <v>37309</v>
          </cell>
          <cell r="B311" t="str">
            <v>KZT</v>
          </cell>
          <cell r="C311">
            <v>151.9</v>
          </cell>
          <cell r="D311">
            <v>151.9</v>
          </cell>
          <cell r="E311">
            <v>8000000</v>
          </cell>
          <cell r="F311">
            <v>52666.227781435155</v>
          </cell>
          <cell r="G311">
            <v>8000000</v>
          </cell>
          <cell r="I311" t="str">
            <v>202/экс</v>
          </cell>
          <cell r="J311">
            <v>202</v>
          </cell>
          <cell r="K311" t="str">
            <v>Сарматресурс</v>
          </cell>
          <cell r="L311" t="str">
            <v>нефть</v>
          </cell>
          <cell r="M311" t="str">
            <v>441.210</v>
          </cell>
        </row>
        <row r="312">
          <cell r="A312">
            <v>37309</v>
          </cell>
          <cell r="B312" t="str">
            <v>KZT</v>
          </cell>
          <cell r="C312">
            <v>151.9</v>
          </cell>
          <cell r="D312">
            <v>151.9</v>
          </cell>
          <cell r="E312">
            <v>304.14</v>
          </cell>
          <cell r="F312">
            <v>2.002238314680711</v>
          </cell>
          <cell r="G312">
            <v>304.14</v>
          </cell>
          <cell r="J312">
            <v>333</v>
          </cell>
          <cell r="L312" t="str">
            <v>комиссия</v>
          </cell>
          <cell r="M312" t="str">
            <v>441.210</v>
          </cell>
        </row>
        <row r="313">
          <cell r="A313">
            <v>37309</v>
          </cell>
          <cell r="B313" t="str">
            <v>KZT</v>
          </cell>
          <cell r="C313">
            <v>151.9</v>
          </cell>
          <cell r="D313">
            <v>151.9</v>
          </cell>
          <cell r="E313">
            <v>40000000</v>
          </cell>
          <cell r="F313">
            <v>263331.13890717574</v>
          </cell>
          <cell r="G313">
            <v>40000000</v>
          </cell>
          <cell r="I313" t="str">
            <v>202/экс</v>
          </cell>
          <cell r="J313">
            <v>202</v>
          </cell>
          <cell r="K313" t="str">
            <v>ГИС</v>
          </cell>
          <cell r="L313" t="str">
            <v>нефть</v>
          </cell>
          <cell r="M313" t="str">
            <v>441.210</v>
          </cell>
        </row>
        <row r="314">
          <cell r="A314">
            <v>37309</v>
          </cell>
          <cell r="B314" t="str">
            <v>KZT</v>
          </cell>
          <cell r="C314">
            <v>151.9</v>
          </cell>
          <cell r="D314">
            <v>151.9</v>
          </cell>
          <cell r="E314">
            <v>30000000</v>
          </cell>
          <cell r="F314">
            <v>197498.35418038184</v>
          </cell>
          <cell r="G314">
            <v>30000000</v>
          </cell>
          <cell r="I314" t="str">
            <v>202/экс</v>
          </cell>
          <cell r="J314">
            <v>202</v>
          </cell>
          <cell r="K314" t="str">
            <v>Астана-Нафта</v>
          </cell>
          <cell r="L314" t="str">
            <v>нефть</v>
          </cell>
          <cell r="M314" t="str">
            <v>441.210</v>
          </cell>
        </row>
        <row r="315">
          <cell r="A315">
            <v>37309</v>
          </cell>
          <cell r="B315" t="str">
            <v>KZT</v>
          </cell>
          <cell r="C315">
            <v>151.9</v>
          </cell>
          <cell r="D315">
            <v>151.9</v>
          </cell>
          <cell r="E315">
            <v>304.14</v>
          </cell>
          <cell r="F315">
            <v>2.002238314680711</v>
          </cell>
          <cell r="G315">
            <v>304.14</v>
          </cell>
          <cell r="J315">
            <v>333</v>
          </cell>
          <cell r="L315" t="str">
            <v>комиссия</v>
          </cell>
          <cell r="M315" t="str">
            <v>441.210</v>
          </cell>
        </row>
        <row r="316">
          <cell r="A316">
            <v>37309</v>
          </cell>
          <cell r="B316" t="str">
            <v>KZT</v>
          </cell>
          <cell r="C316">
            <v>151.9</v>
          </cell>
          <cell r="D316">
            <v>151.9</v>
          </cell>
          <cell r="E316">
            <v>304.14</v>
          </cell>
          <cell r="F316">
            <v>2.002238314680711</v>
          </cell>
          <cell r="G316">
            <v>304.14</v>
          </cell>
          <cell r="J316">
            <v>333</v>
          </cell>
          <cell r="L316" t="str">
            <v>комиссия</v>
          </cell>
          <cell r="M316" t="str">
            <v>441.210</v>
          </cell>
        </row>
        <row r="317">
          <cell r="A317">
            <v>37309</v>
          </cell>
          <cell r="B317" t="str">
            <v>KZT</v>
          </cell>
          <cell r="C317">
            <v>151.9</v>
          </cell>
          <cell r="D317">
            <v>151.9</v>
          </cell>
          <cell r="E317">
            <v>21000000</v>
          </cell>
          <cell r="F317">
            <v>138248.84792626728</v>
          </cell>
          <cell r="G317">
            <v>21000000</v>
          </cell>
          <cell r="I317" t="str">
            <v>202/экс</v>
          </cell>
          <cell r="J317">
            <v>202</v>
          </cell>
          <cell r="K317" t="str">
            <v>Локал</v>
          </cell>
          <cell r="L317" t="str">
            <v>нефть</v>
          </cell>
          <cell r="M317" t="str">
            <v>441.210</v>
          </cell>
        </row>
        <row r="318">
          <cell r="A318">
            <v>37312</v>
          </cell>
          <cell r="B318" t="str">
            <v>KZT</v>
          </cell>
          <cell r="C318">
            <v>151.9</v>
          </cell>
          <cell r="D318">
            <v>151.9</v>
          </cell>
          <cell r="E318">
            <v>189471</v>
          </cell>
          <cell r="F318">
            <v>1247.3403554970375</v>
          </cell>
          <cell r="G318">
            <v>189471</v>
          </cell>
          <cell r="J318">
            <v>322</v>
          </cell>
          <cell r="K318" t="str">
            <v>КС-Юрконсалт</v>
          </cell>
          <cell r="L318" t="str">
            <v>юридические услуги</v>
          </cell>
          <cell r="M318" t="str">
            <v>441.205</v>
          </cell>
        </row>
        <row r="319">
          <cell r="A319">
            <v>37312</v>
          </cell>
          <cell r="B319" t="str">
            <v>KZT</v>
          </cell>
          <cell r="C319">
            <v>151.9</v>
          </cell>
          <cell r="D319">
            <v>151.9</v>
          </cell>
          <cell r="E319">
            <v>300</v>
          </cell>
          <cell r="F319">
            <v>1.9749835418038182</v>
          </cell>
          <cell r="G319">
            <v>300</v>
          </cell>
          <cell r="J319">
            <v>333</v>
          </cell>
          <cell r="L319" t="str">
            <v>комиссия</v>
          </cell>
          <cell r="M319" t="str">
            <v>441.205</v>
          </cell>
        </row>
        <row r="320">
          <cell r="A320">
            <v>37312</v>
          </cell>
          <cell r="B320" t="str">
            <v>KZT</v>
          </cell>
          <cell r="C320">
            <v>151.9</v>
          </cell>
          <cell r="D320">
            <v>151.9</v>
          </cell>
          <cell r="E320">
            <v>1500000</v>
          </cell>
          <cell r="F320">
            <v>9874.9177090190915</v>
          </cell>
          <cell r="G320">
            <v>1500000</v>
          </cell>
          <cell r="J320">
            <v>301</v>
          </cell>
          <cell r="L320" t="str">
            <v>удержание с з/п</v>
          </cell>
          <cell r="M320" t="str">
            <v>441.210</v>
          </cell>
        </row>
        <row r="321">
          <cell r="A321">
            <v>37312</v>
          </cell>
          <cell r="B321" t="str">
            <v>KZT</v>
          </cell>
          <cell r="C321">
            <v>151.9</v>
          </cell>
          <cell r="D321">
            <v>151.9</v>
          </cell>
          <cell r="E321">
            <v>18500</v>
          </cell>
          <cell r="F321">
            <v>121.79065174456879</v>
          </cell>
          <cell r="G321">
            <v>18500</v>
          </cell>
          <cell r="J321">
            <v>301</v>
          </cell>
          <cell r="L321" t="str">
            <v>удержание с з/п</v>
          </cell>
          <cell r="M321" t="str">
            <v>441.210</v>
          </cell>
        </row>
        <row r="322">
          <cell r="A322">
            <v>37312</v>
          </cell>
          <cell r="B322" t="str">
            <v>KZT</v>
          </cell>
          <cell r="C322">
            <v>151.9</v>
          </cell>
          <cell r="D322">
            <v>151.9</v>
          </cell>
          <cell r="E322">
            <v>304.60000000000002</v>
          </cell>
          <cell r="F322">
            <v>2.0052666227781435</v>
          </cell>
          <cell r="G322">
            <v>304.60000000000002</v>
          </cell>
          <cell r="J322">
            <v>333</v>
          </cell>
          <cell r="L322" t="str">
            <v>комиссия</v>
          </cell>
          <cell r="M322" t="str">
            <v>441.210</v>
          </cell>
        </row>
        <row r="323">
          <cell r="A323">
            <v>37312</v>
          </cell>
          <cell r="B323" t="str">
            <v>KZT</v>
          </cell>
          <cell r="C323">
            <v>151.9</v>
          </cell>
          <cell r="D323">
            <v>151.9</v>
          </cell>
          <cell r="E323">
            <v>304.60000000000002</v>
          </cell>
          <cell r="F323">
            <v>2.0052666227781435</v>
          </cell>
          <cell r="G323">
            <v>304.60000000000002</v>
          </cell>
          <cell r="J323">
            <v>333</v>
          </cell>
          <cell r="L323" t="str">
            <v>комиссия</v>
          </cell>
          <cell r="M323" t="str">
            <v>441.210</v>
          </cell>
        </row>
        <row r="324">
          <cell r="A324">
            <v>37312</v>
          </cell>
          <cell r="B324" t="str">
            <v>KZT</v>
          </cell>
          <cell r="C324">
            <v>151.9</v>
          </cell>
          <cell r="D324">
            <v>151.9</v>
          </cell>
          <cell r="E324">
            <v>23503095.920000002</v>
          </cell>
          <cell r="F324">
            <v>154727.4254114549</v>
          </cell>
          <cell r="G324">
            <v>23503095.920000002</v>
          </cell>
          <cell r="J324">
            <v>301</v>
          </cell>
          <cell r="L324" t="str">
            <v>премия</v>
          </cell>
          <cell r="M324" t="str">
            <v>441.210</v>
          </cell>
        </row>
        <row r="325">
          <cell r="A325">
            <v>37312</v>
          </cell>
          <cell r="B325" t="str">
            <v>KZT</v>
          </cell>
          <cell r="C325">
            <v>151.9</v>
          </cell>
          <cell r="D325">
            <v>151.9</v>
          </cell>
          <cell r="E325">
            <v>304.60000000000002</v>
          </cell>
          <cell r="F325">
            <v>2.0052666227781435</v>
          </cell>
          <cell r="G325">
            <v>304.60000000000002</v>
          </cell>
          <cell r="J325">
            <v>333</v>
          </cell>
          <cell r="L325" t="str">
            <v>комиссия</v>
          </cell>
          <cell r="M325" t="str">
            <v>441.210</v>
          </cell>
        </row>
        <row r="326">
          <cell r="A326">
            <v>37312</v>
          </cell>
          <cell r="B326" t="str">
            <v>KZT</v>
          </cell>
          <cell r="C326">
            <v>151.9</v>
          </cell>
          <cell r="D326">
            <v>151.9</v>
          </cell>
          <cell r="E326">
            <v>17553000</v>
          </cell>
          <cell r="F326">
            <v>115556.2870309414</v>
          </cell>
          <cell r="G326">
            <v>17553000</v>
          </cell>
          <cell r="J326">
            <v>365</v>
          </cell>
          <cell r="K326" t="str">
            <v>Студия Икс</v>
          </cell>
          <cell r="L326" t="str">
            <v>создание фильма</v>
          </cell>
          <cell r="M326" t="str">
            <v>441.210</v>
          </cell>
        </row>
        <row r="327">
          <cell r="A327">
            <v>37312</v>
          </cell>
          <cell r="B327" t="str">
            <v>KZT</v>
          </cell>
          <cell r="C327">
            <v>151.9</v>
          </cell>
          <cell r="D327">
            <v>151.9</v>
          </cell>
          <cell r="E327">
            <v>304.60000000000002</v>
          </cell>
          <cell r="F327">
            <v>2.0052666227781435</v>
          </cell>
          <cell r="G327">
            <v>304.60000000000002</v>
          </cell>
          <cell r="J327">
            <v>333</v>
          </cell>
          <cell r="L327" t="str">
            <v>комиссия</v>
          </cell>
          <cell r="M327" t="str">
            <v>441.210</v>
          </cell>
        </row>
        <row r="328">
          <cell r="A328">
            <v>37313</v>
          </cell>
          <cell r="B328" t="str">
            <v>KZT</v>
          </cell>
          <cell r="C328">
            <v>151.9</v>
          </cell>
          <cell r="D328">
            <v>151.9</v>
          </cell>
          <cell r="E328">
            <v>978088.04</v>
          </cell>
          <cell r="F328">
            <v>6439.0259381171827</v>
          </cell>
          <cell r="G328">
            <v>978088.04</v>
          </cell>
          <cell r="J328">
            <v>301</v>
          </cell>
          <cell r="L328" t="str">
            <v>премия</v>
          </cell>
          <cell r="M328" t="str">
            <v>441.210</v>
          </cell>
        </row>
        <row r="329">
          <cell r="A329">
            <v>37313</v>
          </cell>
          <cell r="B329" t="str">
            <v>KZT</v>
          </cell>
          <cell r="C329">
            <v>151.9</v>
          </cell>
          <cell r="D329">
            <v>151.9</v>
          </cell>
          <cell r="E329">
            <v>366911</v>
          </cell>
          <cell r="F329">
            <v>2415.4772876892694</v>
          </cell>
          <cell r="G329">
            <v>366911</v>
          </cell>
          <cell r="J329">
            <v>365</v>
          </cell>
          <cell r="L329" t="str">
            <v>для содержания семьи</v>
          </cell>
          <cell r="M329" t="str">
            <v>441.210</v>
          </cell>
        </row>
        <row r="330">
          <cell r="A330">
            <v>37313</v>
          </cell>
          <cell r="B330" t="str">
            <v>KZT</v>
          </cell>
          <cell r="C330">
            <v>151.9</v>
          </cell>
          <cell r="D330">
            <v>151.9</v>
          </cell>
          <cell r="E330">
            <v>304.89999999999998</v>
          </cell>
          <cell r="F330">
            <v>2.0072416063199472</v>
          </cell>
          <cell r="G330">
            <v>304.89999999999998</v>
          </cell>
          <cell r="J330">
            <v>333</v>
          </cell>
          <cell r="L330" t="str">
            <v>комиссия</v>
          </cell>
          <cell r="M330" t="str">
            <v>441.210</v>
          </cell>
        </row>
        <row r="331">
          <cell r="A331">
            <v>37313</v>
          </cell>
          <cell r="B331" t="str">
            <v>KZT</v>
          </cell>
          <cell r="C331">
            <v>151.9</v>
          </cell>
          <cell r="D331">
            <v>151.9</v>
          </cell>
          <cell r="E331">
            <v>304.89999999999998</v>
          </cell>
          <cell r="F331">
            <v>2.0072416063199472</v>
          </cell>
          <cell r="G331">
            <v>304.89999999999998</v>
          </cell>
          <cell r="J331">
            <v>333</v>
          </cell>
          <cell r="L331" t="str">
            <v>комиссия</v>
          </cell>
          <cell r="M331" t="str">
            <v>441.210</v>
          </cell>
        </row>
        <row r="332">
          <cell r="A332">
            <v>37313</v>
          </cell>
          <cell r="B332" t="str">
            <v>KZT</v>
          </cell>
          <cell r="C332">
            <v>151.9</v>
          </cell>
          <cell r="D332">
            <v>151.9</v>
          </cell>
          <cell r="E332">
            <v>208691</v>
          </cell>
          <cell r="F332">
            <v>1373.8709677419354</v>
          </cell>
          <cell r="G332">
            <v>208691</v>
          </cell>
          <cell r="J332">
            <v>365</v>
          </cell>
          <cell r="K332" t="str">
            <v>Алан-С</v>
          </cell>
          <cell r="L332" t="str">
            <v>ясли-сад</v>
          </cell>
          <cell r="M332" t="str">
            <v>441.210</v>
          </cell>
        </row>
        <row r="333">
          <cell r="A333">
            <v>37313</v>
          </cell>
          <cell r="B333" t="str">
            <v>KZT</v>
          </cell>
          <cell r="C333">
            <v>151.9</v>
          </cell>
          <cell r="D333">
            <v>151.9</v>
          </cell>
          <cell r="E333">
            <v>78073</v>
          </cell>
          <cell r="F333">
            <v>513.97630019749829</v>
          </cell>
          <cell r="G333">
            <v>78073</v>
          </cell>
          <cell r="J333">
            <v>301</v>
          </cell>
          <cell r="L333" t="str">
            <v>премия</v>
          </cell>
          <cell r="M333" t="str">
            <v>441.210</v>
          </cell>
        </row>
        <row r="334">
          <cell r="A334">
            <v>37313</v>
          </cell>
          <cell r="B334" t="str">
            <v>KZT</v>
          </cell>
          <cell r="C334">
            <v>151.9</v>
          </cell>
          <cell r="D334">
            <v>151.9</v>
          </cell>
          <cell r="E334">
            <v>132724.1</v>
          </cell>
          <cell r="F334">
            <v>873.75971033574717</v>
          </cell>
          <cell r="G334">
            <v>132724.1</v>
          </cell>
          <cell r="J334">
            <v>301</v>
          </cell>
          <cell r="L334" t="str">
            <v>премия</v>
          </cell>
          <cell r="M334" t="str">
            <v>441.210</v>
          </cell>
        </row>
        <row r="335">
          <cell r="A335">
            <v>37313</v>
          </cell>
          <cell r="B335" t="str">
            <v>KZT</v>
          </cell>
          <cell r="C335">
            <v>151.9</v>
          </cell>
          <cell r="D335">
            <v>151.9</v>
          </cell>
          <cell r="E335">
            <v>171760.6</v>
          </cell>
          <cell r="F335">
            <v>1130.7478604344965</v>
          </cell>
          <cell r="G335">
            <v>171760.6</v>
          </cell>
          <cell r="J335">
            <v>301</v>
          </cell>
          <cell r="L335" t="str">
            <v>премия</v>
          </cell>
          <cell r="M335" t="str">
            <v>441.210</v>
          </cell>
        </row>
        <row r="336">
          <cell r="A336">
            <v>37313</v>
          </cell>
          <cell r="B336" t="str">
            <v>KZT</v>
          </cell>
          <cell r="C336">
            <v>151.9</v>
          </cell>
          <cell r="D336">
            <v>151.9</v>
          </cell>
          <cell r="E336">
            <v>304.89999999999998</v>
          </cell>
          <cell r="F336">
            <v>2.0072416063199472</v>
          </cell>
          <cell r="G336">
            <v>304.89999999999998</v>
          </cell>
          <cell r="J336">
            <v>333</v>
          </cell>
          <cell r="L336" t="str">
            <v>комиссия</v>
          </cell>
          <cell r="M336" t="str">
            <v>441.210</v>
          </cell>
        </row>
        <row r="337">
          <cell r="A337">
            <v>37313</v>
          </cell>
          <cell r="B337" t="str">
            <v>KZT</v>
          </cell>
          <cell r="C337">
            <v>151.9</v>
          </cell>
          <cell r="D337">
            <v>151.9</v>
          </cell>
          <cell r="E337">
            <v>304.89999999999998</v>
          </cell>
          <cell r="F337">
            <v>2.0072416063199472</v>
          </cell>
          <cell r="G337">
            <v>304.89999999999998</v>
          </cell>
          <cell r="J337">
            <v>333</v>
          </cell>
          <cell r="L337" t="str">
            <v>комиссия</v>
          </cell>
          <cell r="M337" t="str">
            <v>441.210</v>
          </cell>
        </row>
        <row r="338">
          <cell r="A338">
            <v>37313</v>
          </cell>
          <cell r="B338" t="str">
            <v>KZT</v>
          </cell>
          <cell r="C338">
            <v>151.9</v>
          </cell>
          <cell r="D338">
            <v>151.9</v>
          </cell>
          <cell r="E338">
            <v>2147860</v>
          </cell>
          <cell r="F338">
            <v>14139.960500329164</v>
          </cell>
          <cell r="G338">
            <v>2147860</v>
          </cell>
          <cell r="J338">
            <v>329</v>
          </cell>
          <cell r="K338" t="str">
            <v>Носта</v>
          </cell>
          <cell r="L338" t="str">
            <v>информационные услуги</v>
          </cell>
          <cell r="M338" t="str">
            <v>441.210</v>
          </cell>
        </row>
        <row r="339">
          <cell r="A339">
            <v>37313</v>
          </cell>
          <cell r="B339" t="str">
            <v>KZT</v>
          </cell>
          <cell r="C339">
            <v>151.9</v>
          </cell>
          <cell r="D339">
            <v>151.9</v>
          </cell>
          <cell r="E339">
            <v>304.89999999999998</v>
          </cell>
          <cell r="F339">
            <v>2.0072416063199472</v>
          </cell>
          <cell r="G339">
            <v>304.89999999999998</v>
          </cell>
          <cell r="J339">
            <v>333</v>
          </cell>
          <cell r="L339" t="str">
            <v>комиссия</v>
          </cell>
          <cell r="M339" t="str">
            <v>441.210</v>
          </cell>
        </row>
        <row r="340">
          <cell r="A340">
            <v>37313</v>
          </cell>
          <cell r="B340" t="str">
            <v>KZT</v>
          </cell>
          <cell r="C340">
            <v>151.9</v>
          </cell>
          <cell r="D340">
            <v>151.9</v>
          </cell>
          <cell r="E340">
            <v>6480054</v>
          </cell>
          <cell r="F340">
            <v>42660</v>
          </cell>
          <cell r="G340">
            <v>6480054</v>
          </cell>
          <cell r="J340">
            <v>385</v>
          </cell>
          <cell r="K340" t="str">
            <v>Базис-А</v>
          </cell>
          <cell r="L340" t="str">
            <v>проектные работы</v>
          </cell>
          <cell r="M340" t="str">
            <v>441.210</v>
          </cell>
        </row>
        <row r="341">
          <cell r="A341">
            <v>37313</v>
          </cell>
          <cell r="B341" t="str">
            <v>KZT</v>
          </cell>
          <cell r="C341">
            <v>151.9</v>
          </cell>
          <cell r="D341">
            <v>151.9</v>
          </cell>
          <cell r="E341">
            <v>13436074.92</v>
          </cell>
          <cell r="F341">
            <v>88453.422778143518</v>
          </cell>
          <cell r="G341">
            <v>13436074.92</v>
          </cell>
          <cell r="I341" t="str">
            <v>201/мтс</v>
          </cell>
          <cell r="J341">
            <v>201</v>
          </cell>
          <cell r="K341" t="str">
            <v>Зиксто</v>
          </cell>
          <cell r="L341" t="str">
            <v>спецтехника</v>
          </cell>
          <cell r="M341" t="str">
            <v>441.210</v>
          </cell>
        </row>
        <row r="342">
          <cell r="A342">
            <v>37313</v>
          </cell>
          <cell r="B342" t="str">
            <v>KZT</v>
          </cell>
          <cell r="C342">
            <v>151.9</v>
          </cell>
          <cell r="D342">
            <v>151.9</v>
          </cell>
          <cell r="E342">
            <v>140531.4</v>
          </cell>
          <cell r="F342">
            <v>925.15734035549701</v>
          </cell>
          <cell r="G342">
            <v>140531.4</v>
          </cell>
          <cell r="J342">
            <v>301</v>
          </cell>
          <cell r="L342" t="str">
            <v>премия</v>
          </cell>
          <cell r="M342" t="str">
            <v>441.210</v>
          </cell>
        </row>
        <row r="343">
          <cell r="A343">
            <v>37313</v>
          </cell>
          <cell r="B343" t="str">
            <v>KZT</v>
          </cell>
          <cell r="C343">
            <v>151.9</v>
          </cell>
          <cell r="D343">
            <v>151.9</v>
          </cell>
          <cell r="E343">
            <v>179567.9</v>
          </cell>
          <cell r="F343">
            <v>1182.1454904542461</v>
          </cell>
          <cell r="G343">
            <v>179567.9</v>
          </cell>
          <cell r="J343">
            <v>301</v>
          </cell>
          <cell r="L343" t="str">
            <v>премия</v>
          </cell>
          <cell r="M343" t="str">
            <v>441.210</v>
          </cell>
        </row>
        <row r="344">
          <cell r="A344">
            <v>37313</v>
          </cell>
          <cell r="B344" t="str">
            <v>KZT</v>
          </cell>
          <cell r="C344">
            <v>151.9</v>
          </cell>
          <cell r="D344">
            <v>151.9</v>
          </cell>
          <cell r="E344">
            <v>304.89999999999998</v>
          </cell>
          <cell r="F344">
            <v>2.0072416063199472</v>
          </cell>
          <cell r="G344">
            <v>304.89999999999998</v>
          </cell>
          <cell r="J344">
            <v>333</v>
          </cell>
          <cell r="L344" t="str">
            <v>комиссия</v>
          </cell>
          <cell r="M344" t="str">
            <v>441.210</v>
          </cell>
        </row>
        <row r="345">
          <cell r="A345">
            <v>37313</v>
          </cell>
          <cell r="B345" t="str">
            <v>KZT</v>
          </cell>
          <cell r="C345">
            <v>151.9</v>
          </cell>
          <cell r="D345">
            <v>151.9</v>
          </cell>
          <cell r="E345">
            <v>304.89999999999998</v>
          </cell>
          <cell r="F345">
            <v>2.0072416063199472</v>
          </cell>
          <cell r="G345">
            <v>304.89999999999998</v>
          </cell>
          <cell r="J345">
            <v>333</v>
          </cell>
          <cell r="L345" t="str">
            <v>комиссия</v>
          </cell>
          <cell r="M345" t="str">
            <v>441.210</v>
          </cell>
        </row>
        <row r="346">
          <cell r="A346">
            <v>37313</v>
          </cell>
          <cell r="B346" t="str">
            <v>KZT</v>
          </cell>
          <cell r="C346">
            <v>151.9</v>
          </cell>
          <cell r="D346">
            <v>151.9</v>
          </cell>
          <cell r="E346">
            <v>600</v>
          </cell>
          <cell r="F346">
            <v>3.9499670836076364</v>
          </cell>
          <cell r="G346">
            <v>600</v>
          </cell>
          <cell r="J346">
            <v>333</v>
          </cell>
          <cell r="L346" t="str">
            <v>комиссия</v>
          </cell>
          <cell r="M346" t="str">
            <v>441.205</v>
          </cell>
        </row>
        <row r="347">
          <cell r="A347">
            <v>37313</v>
          </cell>
          <cell r="B347" t="str">
            <v>KZT</v>
          </cell>
          <cell r="C347">
            <v>151.9</v>
          </cell>
          <cell r="D347">
            <v>151.9</v>
          </cell>
          <cell r="E347">
            <v>6256</v>
          </cell>
          <cell r="F347">
            <v>41.184990125082287</v>
          </cell>
          <cell r="G347">
            <v>6256</v>
          </cell>
          <cell r="J347">
            <v>332</v>
          </cell>
          <cell r="L347" t="str">
            <v>подписка</v>
          </cell>
          <cell r="M347" t="str">
            <v>441.205</v>
          </cell>
        </row>
        <row r="348">
          <cell r="A348">
            <v>37313</v>
          </cell>
          <cell r="B348" t="str">
            <v>KZT</v>
          </cell>
          <cell r="C348">
            <v>151.9</v>
          </cell>
          <cell r="D348">
            <v>151.9</v>
          </cell>
          <cell r="E348">
            <v>140531.4</v>
          </cell>
          <cell r="F348">
            <v>925.15734035549701</v>
          </cell>
          <cell r="G348">
            <v>140531.4</v>
          </cell>
          <cell r="J348">
            <v>301</v>
          </cell>
          <cell r="L348" t="str">
            <v>премия</v>
          </cell>
          <cell r="M348" t="str">
            <v>441.205</v>
          </cell>
        </row>
        <row r="349">
          <cell r="A349">
            <v>37313</v>
          </cell>
          <cell r="B349" t="str">
            <v>KZT</v>
          </cell>
          <cell r="C349">
            <v>151.9</v>
          </cell>
          <cell r="D349">
            <v>151.9</v>
          </cell>
          <cell r="E349">
            <v>1051400</v>
          </cell>
          <cell r="F349">
            <v>6921.6589861751154</v>
          </cell>
          <cell r="G349">
            <v>1051400</v>
          </cell>
          <cell r="J349">
            <v>322</v>
          </cell>
          <cell r="K349" t="str">
            <v>Академический университет</v>
          </cell>
          <cell r="L349" t="str">
            <v>консультационные услуги</v>
          </cell>
          <cell r="M349" t="str">
            <v>441.205</v>
          </cell>
        </row>
        <row r="350">
          <cell r="A350">
            <v>37314</v>
          </cell>
          <cell r="B350" t="str">
            <v>KZT</v>
          </cell>
          <cell r="C350">
            <v>151.9</v>
          </cell>
          <cell r="D350">
            <v>151.9</v>
          </cell>
          <cell r="E350">
            <v>330000000</v>
          </cell>
          <cell r="F350">
            <v>2172481.8959841998</v>
          </cell>
          <cell r="G350">
            <v>330000000</v>
          </cell>
          <cell r="J350">
            <v>221</v>
          </cell>
          <cell r="K350" t="str">
            <v>ККБ</v>
          </cell>
          <cell r="L350" t="str">
            <v>овердрафт</v>
          </cell>
          <cell r="M350" t="str">
            <v>441.210</v>
          </cell>
        </row>
        <row r="351">
          <cell r="A351">
            <v>37314</v>
          </cell>
          <cell r="B351" t="str">
            <v>KZT</v>
          </cell>
          <cell r="C351">
            <v>151.9</v>
          </cell>
          <cell r="D351">
            <v>151.9</v>
          </cell>
          <cell r="E351">
            <v>366666.67</v>
          </cell>
          <cell r="F351">
            <v>2413.8687952600394</v>
          </cell>
          <cell r="G351">
            <v>366666.67</v>
          </cell>
          <cell r="J351">
            <v>334</v>
          </cell>
          <cell r="K351" t="str">
            <v>ККБ</v>
          </cell>
          <cell r="L351" t="str">
            <v>% по овердрафту</v>
          </cell>
          <cell r="M351" t="str">
            <v>441.210</v>
          </cell>
        </row>
        <row r="352">
          <cell r="A352">
            <v>37314</v>
          </cell>
          <cell r="B352" t="str">
            <v>KZT</v>
          </cell>
          <cell r="C352">
            <v>151.9</v>
          </cell>
          <cell r="D352">
            <v>151.9</v>
          </cell>
          <cell r="E352">
            <v>850000000</v>
          </cell>
          <cell r="F352">
            <v>5595786.7017774852</v>
          </cell>
          <cell r="G352">
            <v>850000000</v>
          </cell>
          <cell r="I352" t="str">
            <v>201/экс</v>
          </cell>
          <cell r="J352">
            <v>201</v>
          </cell>
          <cell r="K352" t="str">
            <v>ККБ</v>
          </cell>
          <cell r="L352" t="str">
            <v>овердрафт</v>
          </cell>
          <cell r="M352" t="str">
            <v>441.210</v>
          </cell>
        </row>
        <row r="353">
          <cell r="A353">
            <v>37314</v>
          </cell>
          <cell r="B353" t="str">
            <v>KZT</v>
          </cell>
          <cell r="C353">
            <v>151.9</v>
          </cell>
          <cell r="D353">
            <v>151.9</v>
          </cell>
          <cell r="E353">
            <v>0.1</v>
          </cell>
          <cell r="F353">
            <v>6.583278472679394E-4</v>
          </cell>
          <cell r="G353">
            <v>0.1</v>
          </cell>
          <cell r="I353" t="str">
            <v>200/мтс</v>
          </cell>
          <cell r="J353">
            <v>200</v>
          </cell>
          <cell r="K353" t="str">
            <v>КОП</v>
          </cell>
          <cell r="L353" t="str">
            <v>мтс</v>
          </cell>
          <cell r="M353" t="str">
            <v>441.210</v>
          </cell>
        </row>
        <row r="354">
          <cell r="A354">
            <v>37314</v>
          </cell>
          <cell r="B354" t="str">
            <v>KZT</v>
          </cell>
          <cell r="C354">
            <v>151.9</v>
          </cell>
          <cell r="D354">
            <v>151.9</v>
          </cell>
          <cell r="E354">
            <v>240000000</v>
          </cell>
          <cell r="F354">
            <v>1579986.8334430547</v>
          </cell>
          <cell r="G354">
            <v>240000000</v>
          </cell>
          <cell r="J354">
            <v>200</v>
          </cell>
          <cell r="K354" t="str">
            <v>КОП</v>
          </cell>
          <cell r="L354" t="str">
            <v>взаиморасчеты</v>
          </cell>
          <cell r="M354" t="str">
            <v>441.210</v>
          </cell>
        </row>
        <row r="355">
          <cell r="A355">
            <v>37314</v>
          </cell>
          <cell r="B355" t="str">
            <v>KZT</v>
          </cell>
          <cell r="C355">
            <v>151.9</v>
          </cell>
          <cell r="D355">
            <v>151.9</v>
          </cell>
          <cell r="E355">
            <v>412</v>
          </cell>
          <cell r="F355">
            <v>2.7123107307439103</v>
          </cell>
          <cell r="G355">
            <v>412</v>
          </cell>
          <cell r="I355" t="str">
            <v>трн</v>
          </cell>
          <cell r="J355">
            <v>331</v>
          </cell>
          <cell r="K355" t="str">
            <v>НК Зеренда</v>
          </cell>
          <cell r="L355" t="str">
            <v>налог на транспорт</v>
          </cell>
          <cell r="M355" t="str">
            <v>441.210</v>
          </cell>
        </row>
        <row r="356">
          <cell r="A356">
            <v>37314</v>
          </cell>
          <cell r="B356" t="str">
            <v>KZT</v>
          </cell>
          <cell r="C356">
            <v>151.9</v>
          </cell>
          <cell r="D356">
            <v>151.9</v>
          </cell>
          <cell r="E356">
            <v>297000</v>
          </cell>
          <cell r="F356">
            <v>1955.2337063857801</v>
          </cell>
          <cell r="G356">
            <v>297000</v>
          </cell>
          <cell r="J356">
            <v>365</v>
          </cell>
          <cell r="K356" t="str">
            <v>Швейный салон</v>
          </cell>
          <cell r="L356" t="str">
            <v>Алтын-Даназ</v>
          </cell>
          <cell r="M356" t="str">
            <v>441.210</v>
          </cell>
        </row>
        <row r="357">
          <cell r="A357">
            <v>37314</v>
          </cell>
          <cell r="B357" t="str">
            <v>KZT</v>
          </cell>
          <cell r="C357">
            <v>151.9</v>
          </cell>
          <cell r="D357">
            <v>151.9</v>
          </cell>
          <cell r="E357">
            <v>1600000</v>
          </cell>
          <cell r="F357">
            <v>10533.245556287031</v>
          </cell>
          <cell r="G357">
            <v>1600000</v>
          </cell>
          <cell r="J357">
            <v>365</v>
          </cell>
          <cell r="K357" t="str">
            <v>Кыз-жибек</v>
          </cell>
          <cell r="L357" t="str">
            <v>творческий вечер</v>
          </cell>
          <cell r="M357" t="str">
            <v>441.210</v>
          </cell>
        </row>
        <row r="358">
          <cell r="A358">
            <v>37314</v>
          </cell>
          <cell r="B358" t="str">
            <v>KZT</v>
          </cell>
          <cell r="C358">
            <v>151.9</v>
          </cell>
          <cell r="D358">
            <v>151.9</v>
          </cell>
          <cell r="E358">
            <v>304.82</v>
          </cell>
          <cell r="F358">
            <v>2.006714944042133</v>
          </cell>
          <cell r="G358">
            <v>304.82</v>
          </cell>
          <cell r="J358">
            <v>333</v>
          </cell>
          <cell r="L358" t="str">
            <v>комиссия</v>
          </cell>
          <cell r="M358" t="str">
            <v>441.210</v>
          </cell>
        </row>
        <row r="359">
          <cell r="A359">
            <v>37314</v>
          </cell>
          <cell r="B359" t="str">
            <v>KZT</v>
          </cell>
          <cell r="C359">
            <v>151.9</v>
          </cell>
          <cell r="D359">
            <v>151.9</v>
          </cell>
          <cell r="E359">
            <v>304.82</v>
          </cell>
          <cell r="F359">
            <v>2.006714944042133</v>
          </cell>
          <cell r="G359">
            <v>304.82</v>
          </cell>
          <cell r="J359">
            <v>333</v>
          </cell>
          <cell r="L359" t="str">
            <v>комиссия</v>
          </cell>
          <cell r="M359" t="str">
            <v>441.210</v>
          </cell>
        </row>
        <row r="360">
          <cell r="A360">
            <v>37314</v>
          </cell>
          <cell r="B360" t="str">
            <v>KZT</v>
          </cell>
          <cell r="C360">
            <v>151.9</v>
          </cell>
          <cell r="D360">
            <v>151.9</v>
          </cell>
          <cell r="E360">
            <v>304.82</v>
          </cell>
          <cell r="F360">
            <v>2.006714944042133</v>
          </cell>
          <cell r="G360">
            <v>304.82</v>
          </cell>
          <cell r="J360">
            <v>333</v>
          </cell>
          <cell r="L360" t="str">
            <v>комиссия</v>
          </cell>
          <cell r="M360" t="str">
            <v>441.210</v>
          </cell>
        </row>
        <row r="361">
          <cell r="A361">
            <v>37314</v>
          </cell>
          <cell r="B361" t="str">
            <v>KZT</v>
          </cell>
          <cell r="C361">
            <v>151.9</v>
          </cell>
          <cell r="D361">
            <v>151.9</v>
          </cell>
          <cell r="E361">
            <v>20711156.289999999</v>
          </cell>
          <cell r="F361">
            <v>136347.30934825542</v>
          </cell>
          <cell r="G361">
            <v>20711156.289999999</v>
          </cell>
          <cell r="I361" t="str">
            <v>202/экс</v>
          </cell>
          <cell r="J361">
            <v>202</v>
          </cell>
          <cell r="K361" t="str">
            <v>Астана-Нафта</v>
          </cell>
          <cell r="L361" t="str">
            <v>нефть</v>
          </cell>
          <cell r="M361" t="str">
            <v>441.210</v>
          </cell>
        </row>
        <row r="362">
          <cell r="A362">
            <v>37314</v>
          </cell>
          <cell r="B362" t="str">
            <v>KZT</v>
          </cell>
          <cell r="C362">
            <v>151.9</v>
          </cell>
          <cell r="D362">
            <v>151.9</v>
          </cell>
          <cell r="E362">
            <v>304.82</v>
          </cell>
          <cell r="F362">
            <v>2.006714944042133</v>
          </cell>
          <cell r="G362">
            <v>304.82</v>
          </cell>
          <cell r="J362">
            <v>333</v>
          </cell>
          <cell r="L362" t="str">
            <v>комиссия</v>
          </cell>
          <cell r="M362" t="str">
            <v>441.210</v>
          </cell>
        </row>
        <row r="363">
          <cell r="A363">
            <v>37314</v>
          </cell>
          <cell r="B363" t="str">
            <v>KZT</v>
          </cell>
          <cell r="C363">
            <v>151.9</v>
          </cell>
          <cell r="D363">
            <v>151.9</v>
          </cell>
          <cell r="E363">
            <v>14702000</v>
          </cell>
          <cell r="F363">
            <v>96787.360105332453</v>
          </cell>
          <cell r="G363">
            <v>14702000</v>
          </cell>
          <cell r="J363">
            <v>211</v>
          </cell>
          <cell r="K363" t="str">
            <v>ДанАс</v>
          </cell>
          <cell r="L363" t="str">
            <v>финпомощь за КО-Курылыс</v>
          </cell>
          <cell r="M363" t="str">
            <v>441.210</v>
          </cell>
        </row>
        <row r="364">
          <cell r="A364">
            <v>37314</v>
          </cell>
          <cell r="B364" t="str">
            <v>KZT</v>
          </cell>
          <cell r="C364">
            <v>151.9</v>
          </cell>
          <cell r="D364">
            <v>151.9</v>
          </cell>
          <cell r="E364">
            <v>364000</v>
          </cell>
          <cell r="F364">
            <v>2396.3133640552996</v>
          </cell>
          <cell r="G364">
            <v>364000</v>
          </cell>
          <cell r="J364">
            <v>200</v>
          </cell>
          <cell r="K364" t="str">
            <v>КОП</v>
          </cell>
          <cell r="L364" t="str">
            <v>взаиморасчеты</v>
          </cell>
          <cell r="M364" t="str">
            <v>441.210</v>
          </cell>
        </row>
        <row r="365">
          <cell r="A365">
            <v>37314</v>
          </cell>
          <cell r="B365" t="str">
            <v>KZT</v>
          </cell>
          <cell r="C365">
            <v>151.9</v>
          </cell>
          <cell r="D365">
            <v>151.9</v>
          </cell>
          <cell r="E365">
            <v>353755322.80000001</v>
          </cell>
          <cell r="F365">
            <v>2328869.80118499</v>
          </cell>
          <cell r="G365">
            <v>353755322.80000001</v>
          </cell>
          <cell r="J365">
            <v>200</v>
          </cell>
          <cell r="K365" t="str">
            <v>КОП</v>
          </cell>
          <cell r="L365" t="str">
            <v>взаиморасчеты</v>
          </cell>
          <cell r="M365" t="str">
            <v>441.210</v>
          </cell>
        </row>
        <row r="366">
          <cell r="A366">
            <v>37314</v>
          </cell>
          <cell r="B366" t="str">
            <v>KZT</v>
          </cell>
          <cell r="C366">
            <v>151.9</v>
          </cell>
          <cell r="D366">
            <v>151.9</v>
          </cell>
          <cell r="E366">
            <v>2250</v>
          </cell>
          <cell r="F366">
            <v>14.812376563528638</v>
          </cell>
          <cell r="G366">
            <v>2250</v>
          </cell>
          <cell r="J366">
            <v>324</v>
          </cell>
          <cell r="L366" t="str">
            <v>услуги связи</v>
          </cell>
          <cell r="M366" t="str">
            <v>441.209</v>
          </cell>
        </row>
        <row r="367">
          <cell r="A367">
            <v>37315</v>
          </cell>
          <cell r="B367" t="str">
            <v>KZT</v>
          </cell>
          <cell r="C367">
            <v>151.9</v>
          </cell>
          <cell r="D367">
            <v>151.9</v>
          </cell>
          <cell r="E367">
            <v>12732933</v>
          </cell>
          <cell r="F367">
            <v>83824.443712969049</v>
          </cell>
          <cell r="G367">
            <v>12732933</v>
          </cell>
          <cell r="I367" t="str">
            <v>201/мтс</v>
          </cell>
          <cell r="J367">
            <v>201</v>
          </cell>
          <cell r="K367" t="str">
            <v>Имсталькон</v>
          </cell>
          <cell r="L367" t="str">
            <v>резервуарное оборудоваие</v>
          </cell>
          <cell r="M367" t="str">
            <v>441.210</v>
          </cell>
        </row>
        <row r="368">
          <cell r="A368">
            <v>37315</v>
          </cell>
          <cell r="B368" t="str">
            <v>KZT</v>
          </cell>
          <cell r="C368">
            <v>151.9</v>
          </cell>
          <cell r="D368">
            <v>151.9</v>
          </cell>
          <cell r="E368">
            <v>12771648</v>
          </cell>
          <cell r="F368">
            <v>84079.315339038832</v>
          </cell>
          <cell r="G368">
            <v>12771648</v>
          </cell>
          <cell r="I368" t="str">
            <v>201/мтс</v>
          </cell>
          <cell r="J368">
            <v>201</v>
          </cell>
          <cell r="K368" t="str">
            <v>Имсталькон</v>
          </cell>
          <cell r="L368" t="str">
            <v>резервуарное оборудоваие</v>
          </cell>
          <cell r="M368" t="str">
            <v>441.210</v>
          </cell>
        </row>
        <row r="369">
          <cell r="A369">
            <v>37315</v>
          </cell>
          <cell r="B369" t="str">
            <v>KZT</v>
          </cell>
          <cell r="C369">
            <v>151.9</v>
          </cell>
          <cell r="D369">
            <v>151.9</v>
          </cell>
          <cell r="E369">
            <v>100000000</v>
          </cell>
          <cell r="F369">
            <v>658327.84726793936</v>
          </cell>
          <cell r="G369">
            <v>100000000</v>
          </cell>
          <cell r="I369" t="str">
            <v>201/экс</v>
          </cell>
          <cell r="J369">
            <v>201</v>
          </cell>
          <cell r="K369" t="str">
            <v>Маэк</v>
          </cell>
          <cell r="L369" t="str">
            <v>электроэнергию</v>
          </cell>
          <cell r="M369" t="str">
            <v>441.210</v>
          </cell>
        </row>
        <row r="370">
          <cell r="A370">
            <v>37315</v>
          </cell>
          <cell r="B370" t="str">
            <v>KZT</v>
          </cell>
          <cell r="C370">
            <v>151.9</v>
          </cell>
          <cell r="D370">
            <v>151.9</v>
          </cell>
          <cell r="E370">
            <v>151900000</v>
          </cell>
          <cell r="F370">
            <v>1000000</v>
          </cell>
          <cell r="G370">
            <v>151900000</v>
          </cell>
          <cell r="J370">
            <v>385</v>
          </cell>
          <cell r="K370" t="str">
            <v>Базис-А</v>
          </cell>
          <cell r="L370" t="str">
            <v>выполненные работы (левый берег)</v>
          </cell>
          <cell r="M370" t="str">
            <v>441.210</v>
          </cell>
        </row>
        <row r="371">
          <cell r="A371">
            <v>37315</v>
          </cell>
          <cell r="B371" t="str">
            <v>KZT</v>
          </cell>
          <cell r="C371">
            <v>151.9</v>
          </cell>
          <cell r="D371">
            <v>151.9</v>
          </cell>
          <cell r="E371">
            <v>11750</v>
          </cell>
          <cell r="F371">
            <v>77.353522053982886</v>
          </cell>
          <cell r="G371">
            <v>11750</v>
          </cell>
          <cell r="J371">
            <v>324</v>
          </cell>
          <cell r="K371" t="str">
            <v>НК Астана</v>
          </cell>
          <cell r="L371" t="str">
            <v>фельдегерские услуги</v>
          </cell>
          <cell r="M371" t="str">
            <v>441.210</v>
          </cell>
        </row>
        <row r="372">
          <cell r="A372">
            <v>37315</v>
          </cell>
          <cell r="B372" t="str">
            <v>KZT</v>
          </cell>
          <cell r="C372">
            <v>151.9</v>
          </cell>
          <cell r="D372">
            <v>151.9</v>
          </cell>
          <cell r="E372">
            <v>6478938</v>
          </cell>
          <cell r="F372">
            <v>42652.65306122449</v>
          </cell>
          <cell r="G372">
            <v>6478938</v>
          </cell>
          <cell r="J372">
            <v>365</v>
          </cell>
          <cell r="K372" t="str">
            <v>Аналитический цетр</v>
          </cell>
          <cell r="L372" t="str">
            <v>документальный фильм</v>
          </cell>
          <cell r="M372" t="str">
            <v>441.210</v>
          </cell>
        </row>
        <row r="373">
          <cell r="A373">
            <v>37315</v>
          </cell>
          <cell r="B373" t="str">
            <v>KZT</v>
          </cell>
          <cell r="C373">
            <v>151.9</v>
          </cell>
          <cell r="D373">
            <v>151.9</v>
          </cell>
          <cell r="E373">
            <v>7000000</v>
          </cell>
          <cell r="F373">
            <v>46082.949308755757</v>
          </cell>
          <cell r="G373">
            <v>7000000</v>
          </cell>
          <cell r="J373">
            <v>211</v>
          </cell>
          <cell r="K373" t="str">
            <v>ДанАс</v>
          </cell>
          <cell r="L373" t="str">
            <v>финпомощь за КО-Курылыс</v>
          </cell>
          <cell r="M373" t="str">
            <v>441.210</v>
          </cell>
        </row>
        <row r="374">
          <cell r="A374">
            <v>37315</v>
          </cell>
          <cell r="B374" t="str">
            <v>KZT</v>
          </cell>
          <cell r="C374">
            <v>151.9</v>
          </cell>
          <cell r="D374">
            <v>151.9</v>
          </cell>
          <cell r="E374">
            <v>50000000</v>
          </cell>
          <cell r="F374">
            <v>329163.92363396968</v>
          </cell>
          <cell r="G374">
            <v>50000000</v>
          </cell>
          <cell r="J374">
            <v>200</v>
          </cell>
          <cell r="K374" t="str">
            <v>КОП</v>
          </cell>
          <cell r="L374" t="str">
            <v>взаиморасчеты</v>
          </cell>
          <cell r="M374" t="str">
            <v>441.210</v>
          </cell>
        </row>
        <row r="375">
          <cell r="A375">
            <v>37315</v>
          </cell>
          <cell r="B375" t="str">
            <v>KZT</v>
          </cell>
          <cell r="C375">
            <v>151.9</v>
          </cell>
          <cell r="D375">
            <v>151.9</v>
          </cell>
          <cell r="E375">
            <v>20000000</v>
          </cell>
          <cell r="F375">
            <v>131665.56945358787</v>
          </cell>
          <cell r="G375">
            <v>20000000</v>
          </cell>
          <cell r="J375">
            <v>210</v>
          </cell>
          <cell r="K375" t="str">
            <v>АНПЗ</v>
          </cell>
          <cell r="L375" t="str">
            <v>переработка</v>
          </cell>
          <cell r="M375" t="str">
            <v>441.210</v>
          </cell>
        </row>
        <row r="376">
          <cell r="A376">
            <v>37315</v>
          </cell>
          <cell r="B376" t="str">
            <v>KZT</v>
          </cell>
          <cell r="C376">
            <v>151.9</v>
          </cell>
          <cell r="D376">
            <v>151.9</v>
          </cell>
          <cell r="E376">
            <v>150000000</v>
          </cell>
          <cell r="F376">
            <v>987491.7709019091</v>
          </cell>
          <cell r="G376">
            <v>150000000</v>
          </cell>
          <cell r="I376" t="str">
            <v>202/экс</v>
          </cell>
          <cell r="J376">
            <v>202</v>
          </cell>
          <cell r="K376" t="str">
            <v>КО Эмба</v>
          </cell>
          <cell r="L376" t="str">
            <v>нефть</v>
          </cell>
          <cell r="M376" t="str">
            <v>441.210</v>
          </cell>
        </row>
        <row r="377">
          <cell r="A377">
            <v>37315</v>
          </cell>
          <cell r="B377" t="str">
            <v>KZT</v>
          </cell>
          <cell r="C377">
            <v>151.9</v>
          </cell>
          <cell r="D377">
            <v>151.9</v>
          </cell>
          <cell r="E377">
            <v>304.58</v>
          </cell>
          <cell r="F377">
            <v>2.0051349572086896</v>
          </cell>
          <cell r="G377">
            <v>304.58</v>
          </cell>
          <cell r="J377">
            <v>333</v>
          </cell>
          <cell r="L377" t="str">
            <v>комиссия</v>
          </cell>
          <cell r="M377" t="str">
            <v>441.210</v>
          </cell>
        </row>
        <row r="378">
          <cell r="A378">
            <v>37315</v>
          </cell>
          <cell r="B378" t="str">
            <v>KZT</v>
          </cell>
          <cell r="C378">
            <v>151.9</v>
          </cell>
          <cell r="D378">
            <v>151.9</v>
          </cell>
          <cell r="E378">
            <v>304.58</v>
          </cell>
          <cell r="F378">
            <v>2.0051349572086896</v>
          </cell>
          <cell r="G378">
            <v>304.58</v>
          </cell>
          <cell r="J378">
            <v>333</v>
          </cell>
          <cell r="L378" t="str">
            <v>комиссия</v>
          </cell>
          <cell r="M378" t="str">
            <v>441.210</v>
          </cell>
        </row>
        <row r="379">
          <cell r="A379">
            <v>37315</v>
          </cell>
          <cell r="B379" t="str">
            <v>KZT</v>
          </cell>
          <cell r="C379">
            <v>151.9</v>
          </cell>
          <cell r="D379">
            <v>151.9</v>
          </cell>
          <cell r="E379">
            <v>304.58</v>
          </cell>
          <cell r="F379">
            <v>2.0051349572086896</v>
          </cell>
          <cell r="G379">
            <v>304.58</v>
          </cell>
          <cell r="J379">
            <v>333</v>
          </cell>
          <cell r="L379" t="str">
            <v>комиссия</v>
          </cell>
          <cell r="M379" t="str">
            <v>441.210</v>
          </cell>
        </row>
        <row r="380">
          <cell r="A380">
            <v>37315</v>
          </cell>
          <cell r="B380" t="str">
            <v>KZT</v>
          </cell>
          <cell r="C380">
            <v>151.9</v>
          </cell>
          <cell r="D380">
            <v>151.9</v>
          </cell>
          <cell r="E380">
            <v>304.58</v>
          </cell>
          <cell r="F380">
            <v>2.0051349572086896</v>
          </cell>
          <cell r="G380">
            <v>304.58</v>
          </cell>
          <cell r="J380">
            <v>333</v>
          </cell>
          <cell r="L380" t="str">
            <v>комиссия</v>
          </cell>
          <cell r="M380" t="str">
            <v>441.210</v>
          </cell>
        </row>
        <row r="381">
          <cell r="A381">
            <v>37315</v>
          </cell>
          <cell r="B381" t="str">
            <v>KZT</v>
          </cell>
          <cell r="C381">
            <v>151.9</v>
          </cell>
          <cell r="D381">
            <v>151.9</v>
          </cell>
          <cell r="E381">
            <v>304.58</v>
          </cell>
          <cell r="F381">
            <v>2.0051349572086896</v>
          </cell>
          <cell r="G381">
            <v>304.58</v>
          </cell>
          <cell r="J381">
            <v>333</v>
          </cell>
          <cell r="L381" t="str">
            <v>комиссия</v>
          </cell>
          <cell r="M381" t="str">
            <v>441.210</v>
          </cell>
        </row>
        <row r="382">
          <cell r="A382">
            <v>37315</v>
          </cell>
          <cell r="B382" t="str">
            <v>KZT</v>
          </cell>
          <cell r="C382">
            <v>151.9</v>
          </cell>
          <cell r="D382">
            <v>151.9</v>
          </cell>
          <cell r="E382">
            <v>304.58</v>
          </cell>
          <cell r="F382">
            <v>2.0051349572086896</v>
          </cell>
          <cell r="G382">
            <v>304.58</v>
          </cell>
          <cell r="J382">
            <v>333</v>
          </cell>
          <cell r="L382" t="str">
            <v>комиссия</v>
          </cell>
          <cell r="M382" t="str">
            <v>441.210</v>
          </cell>
        </row>
        <row r="383">
          <cell r="A383">
            <v>37315</v>
          </cell>
          <cell r="B383" t="str">
            <v>KZT</v>
          </cell>
          <cell r="C383">
            <v>151.9</v>
          </cell>
          <cell r="D383">
            <v>151.9</v>
          </cell>
          <cell r="E383">
            <v>707992381</v>
          </cell>
          <cell r="F383">
            <v>4660911.0006583277</v>
          </cell>
          <cell r="G383">
            <v>707992381</v>
          </cell>
          <cell r="J383">
            <v>200</v>
          </cell>
          <cell r="K383" t="str">
            <v>КОП</v>
          </cell>
          <cell r="L383" t="str">
            <v>взаиморасчеты</v>
          </cell>
          <cell r="M383" t="str">
            <v>441.210</v>
          </cell>
        </row>
        <row r="384">
          <cell r="A384">
            <v>37315</v>
          </cell>
          <cell r="B384" t="str">
            <v>KZT</v>
          </cell>
          <cell r="C384">
            <v>151.9</v>
          </cell>
          <cell r="D384">
            <v>151.9</v>
          </cell>
          <cell r="E384">
            <v>71581649.219999999</v>
          </cell>
          <cell r="F384">
            <v>471241.93034891371</v>
          </cell>
          <cell r="G384">
            <v>71581649.219999999</v>
          </cell>
          <cell r="I384" t="str">
            <v>200/мтс</v>
          </cell>
          <cell r="J384">
            <v>200</v>
          </cell>
          <cell r="K384" t="str">
            <v>КОП</v>
          </cell>
          <cell r="L384" t="str">
            <v>мтс</v>
          </cell>
          <cell r="M384" t="str">
            <v>441.210</v>
          </cell>
        </row>
        <row r="385">
          <cell r="A385">
            <v>37315</v>
          </cell>
          <cell r="B385" t="str">
            <v>KZT</v>
          </cell>
          <cell r="C385">
            <v>151.9</v>
          </cell>
          <cell r="D385">
            <v>151.9</v>
          </cell>
          <cell r="E385">
            <v>102100000</v>
          </cell>
          <cell r="F385">
            <v>672152.73206056608</v>
          </cell>
          <cell r="G385">
            <v>102100000</v>
          </cell>
          <cell r="J385">
            <v>200</v>
          </cell>
          <cell r="K385" t="str">
            <v>КОП</v>
          </cell>
          <cell r="L385" t="str">
            <v>взаиморасчеты</v>
          </cell>
          <cell r="M385" t="str">
            <v>441.210</v>
          </cell>
        </row>
        <row r="386">
          <cell r="A386">
            <v>37315</v>
          </cell>
          <cell r="B386" t="str">
            <v>KZT</v>
          </cell>
          <cell r="C386">
            <v>151.9</v>
          </cell>
          <cell r="D386">
            <v>151.9</v>
          </cell>
          <cell r="E386">
            <v>200</v>
          </cell>
          <cell r="F386">
            <v>1.3166556945358787</v>
          </cell>
          <cell r="G386">
            <v>200</v>
          </cell>
          <cell r="J386">
            <v>333</v>
          </cell>
          <cell r="L386" t="str">
            <v>комиссия</v>
          </cell>
          <cell r="M386" t="str">
            <v>441.210</v>
          </cell>
        </row>
        <row r="387">
          <cell r="A387">
            <v>37315</v>
          </cell>
          <cell r="B387" t="str">
            <v>KZT</v>
          </cell>
          <cell r="C387">
            <v>151.9</v>
          </cell>
          <cell r="D387">
            <v>151.9</v>
          </cell>
          <cell r="E387">
            <v>300</v>
          </cell>
          <cell r="F387">
            <v>1.9749835418038182</v>
          </cell>
          <cell r="G387">
            <v>300</v>
          </cell>
          <cell r="J387">
            <v>333</v>
          </cell>
          <cell r="L387" t="str">
            <v>комиссия</v>
          </cell>
          <cell r="M387" t="str">
            <v>441.205</v>
          </cell>
        </row>
        <row r="388">
          <cell r="A388">
            <v>37315</v>
          </cell>
          <cell r="B388" t="str">
            <v>KZT</v>
          </cell>
          <cell r="C388">
            <v>151.9</v>
          </cell>
          <cell r="D388">
            <v>151.9</v>
          </cell>
          <cell r="E388">
            <v>1624</v>
          </cell>
          <cell r="F388">
            <v>10.691244239631336</v>
          </cell>
          <cell r="G388">
            <v>1624</v>
          </cell>
          <cell r="J388">
            <v>324</v>
          </cell>
          <cell r="L388" t="str">
            <v>услуги связи</v>
          </cell>
          <cell r="M388" t="str">
            <v>441.205</v>
          </cell>
        </row>
        <row r="389">
          <cell r="A389">
            <v>37315</v>
          </cell>
          <cell r="B389" t="str">
            <v>KZT</v>
          </cell>
          <cell r="C389">
            <v>151.9</v>
          </cell>
          <cell r="D389">
            <v>151.9</v>
          </cell>
          <cell r="E389">
            <v>198159.4</v>
          </cell>
          <cell r="F389">
            <v>1304.538512179065</v>
          </cell>
          <cell r="G389">
            <v>198159.4</v>
          </cell>
          <cell r="J389">
            <v>365</v>
          </cell>
          <cell r="K389" t="str">
            <v>Кенес</v>
          </cell>
          <cell r="L389" t="str">
            <v>коммунальные услуги</v>
          </cell>
          <cell r="M389" t="str">
            <v>441.205</v>
          </cell>
        </row>
      </sheetData>
      <sheetData sheetId="2" refreshError="1">
        <row r="2">
          <cell r="A2" t="str">
            <v>Дата</v>
          </cell>
          <cell r="B2" t="str">
            <v>Вид валюты</v>
          </cell>
          <cell r="C2" t="str">
            <v>Курс $</v>
          </cell>
          <cell r="D2" t="str">
            <v>Курс НБРК</v>
          </cell>
          <cell r="E2" t="str">
            <v>Сумма</v>
          </cell>
          <cell r="F2" t="str">
            <v>ИТОГО USD</v>
          </cell>
          <cell r="G2" t="str">
            <v>ИТОГО KZT</v>
          </cell>
          <cell r="H2" t="str">
            <v>ИНД</v>
          </cell>
          <cell r="I2" t="str">
            <v>ИНДЕКС</v>
          </cell>
          <cell r="J2" t="str">
            <v>Код</v>
          </cell>
          <cell r="K2" t="str">
            <v>Получатель</v>
          </cell>
          <cell r="L2" t="str">
            <v>Назначение</v>
          </cell>
          <cell r="M2" t="str">
            <v>Банк</v>
          </cell>
        </row>
        <row r="3">
          <cell r="A3">
            <v>37316</v>
          </cell>
          <cell r="B3" t="str">
            <v>KZT</v>
          </cell>
          <cell r="C3">
            <v>151.9</v>
          </cell>
          <cell r="D3">
            <v>151.9</v>
          </cell>
          <cell r="E3">
            <v>58477.440000000002</v>
          </cell>
          <cell r="F3">
            <v>384.97327188940091</v>
          </cell>
          <cell r="G3">
            <v>58477.440000000002</v>
          </cell>
          <cell r="J3">
            <v>324</v>
          </cell>
          <cell r="K3" t="str">
            <v>DHL</v>
          </cell>
          <cell r="L3" t="str">
            <v>курьерские услуги</v>
          </cell>
          <cell r="M3" t="str">
            <v>441.210</v>
          </cell>
        </row>
        <row r="4">
          <cell r="A4">
            <v>37316</v>
          </cell>
          <cell r="B4" t="str">
            <v>KZT</v>
          </cell>
          <cell r="C4">
            <v>151.9</v>
          </cell>
          <cell r="D4">
            <v>151.9</v>
          </cell>
          <cell r="E4">
            <v>21895</v>
          </cell>
          <cell r="F4">
            <v>144.14088215931534</v>
          </cell>
          <cell r="G4">
            <v>21895</v>
          </cell>
          <cell r="J4">
            <v>383</v>
          </cell>
          <cell r="K4" t="str">
            <v>Central-Asia</v>
          </cell>
          <cell r="L4" t="str">
            <v>адаптер</v>
          </cell>
          <cell r="M4" t="str">
            <v>441.210</v>
          </cell>
        </row>
        <row r="5">
          <cell r="A5">
            <v>37316</v>
          </cell>
          <cell r="B5" t="str">
            <v>KZT</v>
          </cell>
          <cell r="C5">
            <v>151.9</v>
          </cell>
          <cell r="D5">
            <v>151.9</v>
          </cell>
          <cell r="E5">
            <v>304.62</v>
          </cell>
          <cell r="F5">
            <v>2.0053982883475969</v>
          </cell>
          <cell r="G5">
            <v>304.62</v>
          </cell>
          <cell r="J5">
            <v>333</v>
          </cell>
          <cell r="L5" t="str">
            <v>комиссия</v>
          </cell>
          <cell r="M5" t="str">
            <v>441.210</v>
          </cell>
        </row>
        <row r="6">
          <cell r="A6">
            <v>37316</v>
          </cell>
          <cell r="B6" t="str">
            <v>KZT</v>
          </cell>
          <cell r="C6">
            <v>151.9</v>
          </cell>
          <cell r="D6">
            <v>151.9</v>
          </cell>
          <cell r="E6">
            <v>304.62</v>
          </cell>
          <cell r="F6">
            <v>2.0053982883475969</v>
          </cell>
          <cell r="G6">
            <v>304.62</v>
          </cell>
          <cell r="J6">
            <v>333</v>
          </cell>
          <cell r="L6" t="str">
            <v>комиссия</v>
          </cell>
          <cell r="M6" t="str">
            <v>441.210</v>
          </cell>
        </row>
        <row r="7">
          <cell r="A7">
            <v>37316</v>
          </cell>
          <cell r="B7" t="str">
            <v>KZT</v>
          </cell>
          <cell r="C7">
            <v>151.9</v>
          </cell>
          <cell r="D7">
            <v>151.9</v>
          </cell>
          <cell r="E7">
            <v>40099.5</v>
          </cell>
          <cell r="F7">
            <v>263.98617511520735</v>
          </cell>
          <cell r="G7">
            <v>40099.5</v>
          </cell>
          <cell r="J7">
            <v>329</v>
          </cell>
          <cell r="K7" t="str">
            <v>Центрально-азиатский фонд</v>
          </cell>
          <cell r="L7" t="str">
            <v>мониторинг</v>
          </cell>
          <cell r="M7" t="str">
            <v>441.210</v>
          </cell>
        </row>
        <row r="8">
          <cell r="A8">
            <v>37316</v>
          </cell>
          <cell r="B8" t="str">
            <v>KZT</v>
          </cell>
          <cell r="C8">
            <v>151.9</v>
          </cell>
          <cell r="D8">
            <v>151.9</v>
          </cell>
          <cell r="E8">
            <v>71000000</v>
          </cell>
          <cell r="F8">
            <v>467412.77156023699</v>
          </cell>
          <cell r="G8">
            <v>71000000</v>
          </cell>
          <cell r="J8">
            <v>200</v>
          </cell>
          <cell r="K8" t="str">
            <v>КОП</v>
          </cell>
          <cell r="L8" t="str">
            <v>взаиморасчеты</v>
          </cell>
          <cell r="M8" t="str">
            <v>441.210</v>
          </cell>
        </row>
        <row r="9">
          <cell r="A9">
            <v>37316</v>
          </cell>
          <cell r="B9" t="str">
            <v>KZT</v>
          </cell>
          <cell r="C9">
            <v>151.9</v>
          </cell>
          <cell r="D9">
            <v>151.9</v>
          </cell>
          <cell r="E9">
            <v>73686015</v>
          </cell>
          <cell r="F9">
            <v>485095.55628703092</v>
          </cell>
          <cell r="G9">
            <v>73686015</v>
          </cell>
          <cell r="J9">
            <v>200</v>
          </cell>
          <cell r="K9" t="str">
            <v>КОП</v>
          </cell>
          <cell r="L9" t="str">
            <v>взаиморасчеты</v>
          </cell>
          <cell r="M9" t="str">
            <v>441.210</v>
          </cell>
        </row>
        <row r="10">
          <cell r="A10">
            <v>37316</v>
          </cell>
          <cell r="B10" t="str">
            <v>KZT</v>
          </cell>
          <cell r="C10">
            <v>151.9</v>
          </cell>
          <cell r="D10">
            <v>151.9</v>
          </cell>
          <cell r="E10">
            <v>35000000</v>
          </cell>
          <cell r="F10">
            <v>230414.74654377881</v>
          </cell>
          <cell r="G10">
            <v>35000000</v>
          </cell>
          <cell r="J10">
            <v>200</v>
          </cell>
          <cell r="K10" t="str">
            <v>КОП</v>
          </cell>
          <cell r="L10" t="str">
            <v>взаиморасчеты</v>
          </cell>
          <cell r="M10" t="str">
            <v>441.210</v>
          </cell>
        </row>
        <row r="11">
          <cell r="A11">
            <v>37316</v>
          </cell>
          <cell r="B11" t="str">
            <v>KZT</v>
          </cell>
          <cell r="C11">
            <v>151.9</v>
          </cell>
          <cell r="D11">
            <v>151.9</v>
          </cell>
          <cell r="E11">
            <v>2733767.05</v>
          </cell>
          <cell r="F11">
            <v>17997.149769585252</v>
          </cell>
          <cell r="G11">
            <v>2733767.05</v>
          </cell>
          <cell r="J11">
            <v>324</v>
          </cell>
          <cell r="L11" t="str">
            <v>услуги связи</v>
          </cell>
          <cell r="M11" t="str">
            <v>441.210</v>
          </cell>
        </row>
        <row r="12">
          <cell r="A12">
            <v>37316</v>
          </cell>
          <cell r="B12" t="str">
            <v>KZT</v>
          </cell>
          <cell r="C12">
            <v>151.9</v>
          </cell>
          <cell r="D12">
            <v>151.9</v>
          </cell>
          <cell r="E12">
            <v>304.62</v>
          </cell>
          <cell r="F12">
            <v>2.0053982883475969</v>
          </cell>
          <cell r="G12">
            <v>304.62</v>
          </cell>
          <cell r="J12">
            <v>333</v>
          </cell>
          <cell r="L12" t="str">
            <v>комиссия</v>
          </cell>
          <cell r="M12" t="str">
            <v>441.210</v>
          </cell>
        </row>
        <row r="13">
          <cell r="A13">
            <v>37319</v>
          </cell>
          <cell r="B13" t="str">
            <v>KZT</v>
          </cell>
          <cell r="C13">
            <v>152.05000000000001</v>
          </cell>
          <cell r="D13">
            <v>152.05000000000001</v>
          </cell>
          <cell r="E13">
            <v>17491386.940000001</v>
          </cell>
          <cell r="F13">
            <v>115037.07293653404</v>
          </cell>
          <cell r="G13">
            <v>17491386.940000001</v>
          </cell>
          <cell r="I13" t="str">
            <v>201/мтс</v>
          </cell>
          <cell r="J13">
            <v>201</v>
          </cell>
          <cell r="K13" t="str">
            <v>Юнистайл</v>
          </cell>
          <cell r="L13" t="str">
            <v>клапана</v>
          </cell>
          <cell r="M13" t="str">
            <v>441.210</v>
          </cell>
        </row>
        <row r="14">
          <cell r="A14">
            <v>37319</v>
          </cell>
          <cell r="B14" t="str">
            <v>KZT</v>
          </cell>
          <cell r="C14">
            <v>152.05000000000001</v>
          </cell>
          <cell r="D14">
            <v>152.05000000000001</v>
          </cell>
          <cell r="E14">
            <v>883425.65</v>
          </cell>
          <cell r="F14">
            <v>5810.0996382768826</v>
          </cell>
          <cell r="G14">
            <v>883425.65</v>
          </cell>
          <cell r="J14">
            <v>301</v>
          </cell>
          <cell r="L14" t="str">
            <v>зачисление на картсчет</v>
          </cell>
          <cell r="M14" t="str">
            <v>441.210</v>
          </cell>
        </row>
        <row r="15">
          <cell r="A15">
            <v>37319</v>
          </cell>
          <cell r="B15" t="str">
            <v>KZT</v>
          </cell>
          <cell r="C15">
            <v>152.05000000000001</v>
          </cell>
          <cell r="D15">
            <v>152.05000000000001</v>
          </cell>
          <cell r="E15">
            <v>5246500</v>
          </cell>
          <cell r="F15">
            <v>34505.097007563301</v>
          </cell>
          <cell r="G15">
            <v>5246500</v>
          </cell>
          <cell r="J15">
            <v>329</v>
          </cell>
          <cell r="K15" t="str">
            <v>Юггео</v>
          </cell>
          <cell r="L15" t="str">
            <v>составление атласа</v>
          </cell>
          <cell r="M15" t="str">
            <v>441.210</v>
          </cell>
        </row>
        <row r="16">
          <cell r="A16">
            <v>37319</v>
          </cell>
          <cell r="B16" t="str">
            <v>KZT</v>
          </cell>
          <cell r="C16">
            <v>152.05000000000001</v>
          </cell>
          <cell r="D16">
            <v>152.05000000000001</v>
          </cell>
          <cell r="E16">
            <v>18843</v>
          </cell>
          <cell r="F16">
            <v>123.92634001973035</v>
          </cell>
          <cell r="G16">
            <v>18843</v>
          </cell>
          <cell r="J16">
            <v>333</v>
          </cell>
          <cell r="K16" t="str">
            <v>Бико</v>
          </cell>
          <cell r="L16" t="str">
            <v>форма отчетности</v>
          </cell>
          <cell r="M16" t="str">
            <v>441.210</v>
          </cell>
        </row>
        <row r="17">
          <cell r="A17">
            <v>37319</v>
          </cell>
          <cell r="B17" t="str">
            <v>KZT</v>
          </cell>
          <cell r="C17">
            <v>152.05000000000001</v>
          </cell>
          <cell r="D17">
            <v>152.05000000000001</v>
          </cell>
          <cell r="E17">
            <v>17250000</v>
          </cell>
          <cell r="F17">
            <v>113449.52318316343</v>
          </cell>
          <cell r="G17">
            <v>17250000</v>
          </cell>
          <cell r="J17">
            <v>200</v>
          </cell>
          <cell r="K17" t="str">
            <v>КОП</v>
          </cell>
          <cell r="L17" t="str">
            <v>взаиморасчеты</v>
          </cell>
          <cell r="M17" t="str">
            <v>441.210</v>
          </cell>
        </row>
        <row r="18">
          <cell r="A18">
            <v>37319</v>
          </cell>
          <cell r="B18" t="str">
            <v>KZT</v>
          </cell>
          <cell r="C18">
            <v>152.05000000000001</v>
          </cell>
          <cell r="D18">
            <v>152.05000000000001</v>
          </cell>
          <cell r="E18">
            <v>304.89999999999998</v>
          </cell>
          <cell r="F18">
            <v>2.0052614271621176</v>
          </cell>
          <cell r="G18">
            <v>304.89999999999998</v>
          </cell>
          <cell r="J18">
            <v>333</v>
          </cell>
          <cell r="L18" t="str">
            <v>комиссия</v>
          </cell>
          <cell r="M18" t="str">
            <v>441.210</v>
          </cell>
        </row>
        <row r="19">
          <cell r="A19">
            <v>37319</v>
          </cell>
          <cell r="B19" t="str">
            <v>KZT</v>
          </cell>
          <cell r="C19">
            <v>152.05000000000001</v>
          </cell>
          <cell r="D19">
            <v>152.05000000000001</v>
          </cell>
          <cell r="E19">
            <v>304.89999999999998</v>
          </cell>
          <cell r="F19">
            <v>2.0052614271621176</v>
          </cell>
          <cell r="G19">
            <v>304.89999999999998</v>
          </cell>
          <cell r="J19">
            <v>333</v>
          </cell>
          <cell r="L19" t="str">
            <v>комиссия</v>
          </cell>
          <cell r="M19" t="str">
            <v>441.210</v>
          </cell>
        </row>
        <row r="20">
          <cell r="A20">
            <v>37319</v>
          </cell>
          <cell r="B20" t="str">
            <v>KZT</v>
          </cell>
          <cell r="C20">
            <v>152.05000000000001</v>
          </cell>
          <cell r="D20">
            <v>152.05000000000001</v>
          </cell>
          <cell r="E20">
            <v>304.89999999999998</v>
          </cell>
          <cell r="F20">
            <v>2.0052614271621176</v>
          </cell>
          <cell r="G20">
            <v>304.89999999999998</v>
          </cell>
          <cell r="J20">
            <v>333</v>
          </cell>
          <cell r="L20" t="str">
            <v>комиссия</v>
          </cell>
          <cell r="M20" t="str">
            <v>441.210</v>
          </cell>
        </row>
        <row r="21">
          <cell r="A21">
            <v>37319</v>
          </cell>
          <cell r="B21" t="str">
            <v>KZT</v>
          </cell>
          <cell r="C21">
            <v>152.05000000000001</v>
          </cell>
          <cell r="D21">
            <v>152.05000000000001</v>
          </cell>
          <cell r="E21">
            <v>304.89999999999998</v>
          </cell>
          <cell r="F21">
            <v>2.0052614271621176</v>
          </cell>
          <cell r="G21">
            <v>304.89999999999998</v>
          </cell>
          <cell r="J21">
            <v>333</v>
          </cell>
          <cell r="L21" t="str">
            <v>комиссия</v>
          </cell>
          <cell r="M21" t="str">
            <v>441.210</v>
          </cell>
        </row>
        <row r="22">
          <cell r="A22">
            <v>37319</v>
          </cell>
          <cell r="B22" t="str">
            <v>KZT</v>
          </cell>
          <cell r="C22">
            <v>152.05000000000001</v>
          </cell>
          <cell r="D22">
            <v>152.05000000000001</v>
          </cell>
          <cell r="E22">
            <v>1290580.8</v>
          </cell>
          <cell r="F22">
            <v>8487.8710950345285</v>
          </cell>
          <cell r="G22">
            <v>1290580.8</v>
          </cell>
          <cell r="I22" t="str">
            <v>201/мтс</v>
          </cell>
          <cell r="J22">
            <v>201</v>
          </cell>
          <cell r="K22" t="str">
            <v>Юнистайл</v>
          </cell>
          <cell r="L22" t="str">
            <v>отводы</v>
          </cell>
          <cell r="M22" t="str">
            <v>441.210</v>
          </cell>
        </row>
        <row r="23">
          <cell r="A23">
            <v>37319</v>
          </cell>
          <cell r="B23" t="str">
            <v>KZT</v>
          </cell>
          <cell r="C23">
            <v>152.05000000000001</v>
          </cell>
          <cell r="D23">
            <v>152.05000000000001</v>
          </cell>
          <cell r="E23">
            <v>409000000</v>
          </cell>
          <cell r="F23">
            <v>2689904.6366326865</v>
          </cell>
          <cell r="G23">
            <v>409000000</v>
          </cell>
          <cell r="I23" t="str">
            <v>202/экс</v>
          </cell>
          <cell r="J23">
            <v>202</v>
          </cell>
          <cell r="K23" t="str">
            <v>КО Эмба</v>
          </cell>
          <cell r="L23" t="str">
            <v>овердрафт</v>
          </cell>
          <cell r="M23" t="str">
            <v>441.210</v>
          </cell>
        </row>
        <row r="24">
          <cell r="A24">
            <v>37319</v>
          </cell>
          <cell r="B24" t="str">
            <v>KZT</v>
          </cell>
          <cell r="C24">
            <v>152.05000000000001</v>
          </cell>
          <cell r="D24">
            <v>152.05000000000001</v>
          </cell>
          <cell r="E24">
            <v>908888.89</v>
          </cell>
          <cell r="F24">
            <v>5977.5658664912853</v>
          </cell>
          <cell r="G24">
            <v>908888.89</v>
          </cell>
          <cell r="I24" t="str">
            <v>202/экс</v>
          </cell>
          <cell r="J24">
            <v>202</v>
          </cell>
          <cell r="K24" t="str">
            <v>КО Эмба</v>
          </cell>
          <cell r="L24" t="str">
            <v>% по овердрафту</v>
          </cell>
          <cell r="M24" t="str">
            <v>441.210</v>
          </cell>
        </row>
        <row r="25">
          <cell r="A25">
            <v>37319</v>
          </cell>
          <cell r="B25" t="str">
            <v>KZT</v>
          </cell>
          <cell r="C25">
            <v>152.05000000000001</v>
          </cell>
          <cell r="D25">
            <v>152.05000000000001</v>
          </cell>
          <cell r="E25">
            <v>28000000</v>
          </cell>
          <cell r="F25">
            <v>184149.95067412034</v>
          </cell>
          <cell r="G25">
            <v>28000000</v>
          </cell>
          <cell r="I25" t="str">
            <v>202/экс</v>
          </cell>
          <cell r="J25">
            <v>202</v>
          </cell>
          <cell r="K25" t="str">
            <v>КО Эмба</v>
          </cell>
          <cell r="L25" t="str">
            <v>нефть</v>
          </cell>
          <cell r="M25" t="str">
            <v>441.210</v>
          </cell>
        </row>
        <row r="26">
          <cell r="A26">
            <v>37319</v>
          </cell>
          <cell r="B26" t="str">
            <v>KZT</v>
          </cell>
          <cell r="C26">
            <v>152.05000000000001</v>
          </cell>
          <cell r="D26">
            <v>152.05000000000001</v>
          </cell>
          <cell r="E26">
            <v>304.89999999999998</v>
          </cell>
          <cell r="F26">
            <v>2.0052614271621176</v>
          </cell>
          <cell r="G26">
            <v>304.89999999999998</v>
          </cell>
          <cell r="J26">
            <v>333</v>
          </cell>
          <cell r="L26" t="str">
            <v>комиссия</v>
          </cell>
          <cell r="M26" t="str">
            <v>441.210</v>
          </cell>
        </row>
        <row r="27">
          <cell r="A27">
            <v>37319</v>
          </cell>
          <cell r="B27" t="str">
            <v>KZT</v>
          </cell>
          <cell r="C27">
            <v>152.05000000000001</v>
          </cell>
          <cell r="D27">
            <v>152.05000000000001</v>
          </cell>
          <cell r="E27">
            <v>6401185.8499999996</v>
          </cell>
          <cell r="F27">
            <v>42099.216376192038</v>
          </cell>
          <cell r="G27">
            <v>6401185.8499999996</v>
          </cell>
          <cell r="I27" t="str">
            <v>202/мтс</v>
          </cell>
          <cell r="J27">
            <v>202</v>
          </cell>
          <cell r="K27" t="str">
            <v>Юнистайл</v>
          </cell>
          <cell r="L27" t="str">
            <v>цемент</v>
          </cell>
          <cell r="M27" t="str">
            <v>441.210</v>
          </cell>
        </row>
        <row r="28">
          <cell r="A28">
            <v>37319</v>
          </cell>
          <cell r="B28" t="str">
            <v>KZT</v>
          </cell>
          <cell r="C28">
            <v>152.05000000000001</v>
          </cell>
          <cell r="D28">
            <v>152.05000000000001</v>
          </cell>
          <cell r="E28">
            <v>304.89999999999998</v>
          </cell>
          <cell r="F28">
            <v>2.0052614271621176</v>
          </cell>
          <cell r="G28">
            <v>304.89999999999998</v>
          </cell>
          <cell r="J28">
            <v>333</v>
          </cell>
          <cell r="L28" t="str">
            <v>комиссия</v>
          </cell>
          <cell r="M28" t="str">
            <v>441.210</v>
          </cell>
        </row>
        <row r="29">
          <cell r="A29">
            <v>37320</v>
          </cell>
          <cell r="B29" t="str">
            <v>KZT</v>
          </cell>
          <cell r="C29">
            <v>152.05000000000001</v>
          </cell>
          <cell r="D29">
            <v>152.05000000000001</v>
          </cell>
          <cell r="E29">
            <v>3600000</v>
          </cell>
          <cell r="F29">
            <v>23676.422229529759</v>
          </cell>
          <cell r="G29">
            <v>3600000</v>
          </cell>
          <cell r="J29" t="str">
            <v>-</v>
          </cell>
          <cell r="L29" t="str">
            <v>пополнение р/с</v>
          </cell>
          <cell r="M29" t="str">
            <v>441.210</v>
          </cell>
        </row>
        <row r="30">
          <cell r="A30">
            <v>37320</v>
          </cell>
          <cell r="B30" t="str">
            <v>KZT</v>
          </cell>
          <cell r="C30">
            <v>152.05000000000001</v>
          </cell>
          <cell r="D30">
            <v>152.05000000000001</v>
          </cell>
          <cell r="E30">
            <v>304.72000000000003</v>
          </cell>
          <cell r="F30">
            <v>2.0040776060506413</v>
          </cell>
          <cell r="G30">
            <v>304.72000000000003</v>
          </cell>
          <cell r="J30">
            <v>333</v>
          </cell>
          <cell r="L30" t="str">
            <v>комиссия</v>
          </cell>
          <cell r="M30" t="str">
            <v>441.210</v>
          </cell>
        </row>
        <row r="31">
          <cell r="A31">
            <v>37320</v>
          </cell>
          <cell r="B31" t="str">
            <v>KZT</v>
          </cell>
          <cell r="C31">
            <v>152.05000000000001</v>
          </cell>
          <cell r="D31">
            <v>152.05000000000001</v>
          </cell>
          <cell r="E31">
            <v>11000000</v>
          </cell>
          <cell r="F31">
            <v>72344.623479118702</v>
          </cell>
          <cell r="G31">
            <v>11000000</v>
          </cell>
          <cell r="J31" t="str">
            <v>-</v>
          </cell>
          <cell r="L31" t="str">
            <v>пополнение р/с</v>
          </cell>
          <cell r="M31" t="str">
            <v>441.210</v>
          </cell>
        </row>
        <row r="32">
          <cell r="A32">
            <v>37320</v>
          </cell>
          <cell r="B32" t="str">
            <v>KZT</v>
          </cell>
          <cell r="C32">
            <v>152.05000000000001</v>
          </cell>
          <cell r="D32">
            <v>152.05000000000001</v>
          </cell>
          <cell r="E32">
            <v>304.72000000000003</v>
          </cell>
          <cell r="F32">
            <v>2.0040776060506413</v>
          </cell>
          <cell r="G32">
            <v>304.72000000000003</v>
          </cell>
          <cell r="J32">
            <v>333</v>
          </cell>
          <cell r="L32" t="str">
            <v>комиссия</v>
          </cell>
          <cell r="M32" t="str">
            <v>441.210</v>
          </cell>
        </row>
        <row r="33">
          <cell r="A33">
            <v>37320</v>
          </cell>
          <cell r="B33" t="str">
            <v>KZT</v>
          </cell>
          <cell r="C33">
            <v>152.05000000000001</v>
          </cell>
          <cell r="D33">
            <v>152.05000000000001</v>
          </cell>
          <cell r="E33">
            <v>15190000</v>
          </cell>
          <cell r="F33">
            <v>99901.348240710286</v>
          </cell>
          <cell r="G33">
            <v>15190000</v>
          </cell>
          <cell r="J33">
            <v>322</v>
          </cell>
          <cell r="K33" t="str">
            <v>Юридическая служба</v>
          </cell>
          <cell r="L33" t="str">
            <v>юридические услуги</v>
          </cell>
          <cell r="M33" t="str">
            <v>441.210</v>
          </cell>
        </row>
        <row r="34">
          <cell r="A34">
            <v>37320</v>
          </cell>
          <cell r="B34" t="str">
            <v>KZT</v>
          </cell>
          <cell r="C34">
            <v>152.05000000000001</v>
          </cell>
          <cell r="D34">
            <v>152.05000000000001</v>
          </cell>
          <cell r="E34">
            <v>295064</v>
          </cell>
          <cell r="F34">
            <v>1940.5721802038802</v>
          </cell>
          <cell r="G34">
            <v>295064</v>
          </cell>
          <cell r="J34">
            <v>328</v>
          </cell>
          <cell r="K34" t="str">
            <v>Французский дом</v>
          </cell>
          <cell r="L34" t="str">
            <v>сувениры</v>
          </cell>
          <cell r="M34" t="str">
            <v>441.210</v>
          </cell>
        </row>
        <row r="35">
          <cell r="A35">
            <v>37320</v>
          </cell>
          <cell r="B35" t="str">
            <v>KZT</v>
          </cell>
          <cell r="C35">
            <v>152.05000000000001</v>
          </cell>
          <cell r="D35">
            <v>152.05000000000001</v>
          </cell>
          <cell r="E35">
            <v>143000</v>
          </cell>
          <cell r="F35">
            <v>940.48010522854315</v>
          </cell>
          <cell r="G35">
            <v>143000</v>
          </cell>
          <cell r="J35">
            <v>328</v>
          </cell>
          <cell r="K35" t="str">
            <v>Астана технопарк</v>
          </cell>
          <cell r="L35" t="str">
            <v>сборка передвежных систем</v>
          </cell>
          <cell r="M35" t="str">
            <v>441.210</v>
          </cell>
        </row>
        <row r="36">
          <cell r="A36">
            <v>37320</v>
          </cell>
          <cell r="B36" t="str">
            <v>KZT</v>
          </cell>
          <cell r="C36">
            <v>152.05000000000001</v>
          </cell>
          <cell r="D36">
            <v>152.05000000000001</v>
          </cell>
          <cell r="E36">
            <v>56562600</v>
          </cell>
          <cell r="F36">
            <v>372000</v>
          </cell>
          <cell r="G36">
            <v>56562600</v>
          </cell>
          <cell r="J36">
            <v>208</v>
          </cell>
          <cell r="L36" t="str">
            <v>покупка долларов</v>
          </cell>
          <cell r="M36" t="str">
            <v>441.210</v>
          </cell>
        </row>
        <row r="37">
          <cell r="A37">
            <v>37320</v>
          </cell>
          <cell r="B37" t="str">
            <v>KZT</v>
          </cell>
          <cell r="C37">
            <v>152.05000000000001</v>
          </cell>
          <cell r="D37">
            <v>152.05000000000001</v>
          </cell>
          <cell r="E37">
            <v>63240</v>
          </cell>
          <cell r="F37">
            <v>415.91581716540611</v>
          </cell>
          <cell r="G37">
            <v>63240</v>
          </cell>
          <cell r="J37">
            <v>209</v>
          </cell>
          <cell r="L37" t="str">
            <v>убыток от покупки</v>
          </cell>
          <cell r="M37" t="str">
            <v>441.210</v>
          </cell>
        </row>
        <row r="38">
          <cell r="A38">
            <v>37320</v>
          </cell>
          <cell r="B38" t="str">
            <v>KZT</v>
          </cell>
          <cell r="C38">
            <v>152.05000000000001</v>
          </cell>
          <cell r="D38">
            <v>152.05000000000001</v>
          </cell>
          <cell r="E38">
            <v>15600130</v>
          </cell>
          <cell r="F38">
            <v>102598.68464320946</v>
          </cell>
          <cell r="G38">
            <v>15600130</v>
          </cell>
          <cell r="J38">
            <v>385</v>
          </cell>
          <cell r="K38" t="str">
            <v>Айсель</v>
          </cell>
          <cell r="L38" t="str">
            <v>ДОЦ Сункар</v>
          </cell>
          <cell r="M38" t="str">
            <v>441.210</v>
          </cell>
        </row>
        <row r="39">
          <cell r="A39">
            <v>37320</v>
          </cell>
          <cell r="B39" t="str">
            <v>KZT</v>
          </cell>
          <cell r="C39">
            <v>152.05000000000001</v>
          </cell>
          <cell r="D39">
            <v>152.05000000000001</v>
          </cell>
          <cell r="E39">
            <v>304.72000000000003</v>
          </cell>
          <cell r="F39">
            <v>2.0040776060506413</v>
          </cell>
          <cell r="G39">
            <v>304.72000000000003</v>
          </cell>
          <cell r="J39">
            <v>333</v>
          </cell>
          <cell r="L39" t="str">
            <v>комиссия</v>
          </cell>
          <cell r="M39" t="str">
            <v>441.210</v>
          </cell>
        </row>
        <row r="40">
          <cell r="A40">
            <v>37320</v>
          </cell>
          <cell r="B40" t="str">
            <v>KZT</v>
          </cell>
          <cell r="C40">
            <v>152.05000000000001</v>
          </cell>
          <cell r="D40">
            <v>152.05000000000001</v>
          </cell>
          <cell r="E40">
            <v>304.72000000000003</v>
          </cell>
          <cell r="F40">
            <v>2.0040776060506413</v>
          </cell>
          <cell r="G40">
            <v>304.72000000000003</v>
          </cell>
          <cell r="J40">
            <v>333</v>
          </cell>
          <cell r="L40" t="str">
            <v>комиссия</v>
          </cell>
          <cell r="M40" t="str">
            <v>441.210</v>
          </cell>
        </row>
        <row r="41">
          <cell r="A41">
            <v>37320</v>
          </cell>
          <cell r="B41" t="str">
            <v>KZT</v>
          </cell>
          <cell r="C41">
            <v>152.05000000000001</v>
          </cell>
          <cell r="D41">
            <v>152.05000000000001</v>
          </cell>
          <cell r="E41">
            <v>304.72000000000003</v>
          </cell>
          <cell r="F41">
            <v>2.0040776060506413</v>
          </cell>
          <cell r="G41">
            <v>304.72000000000003</v>
          </cell>
          <cell r="J41">
            <v>333</v>
          </cell>
          <cell r="L41" t="str">
            <v>комиссия</v>
          </cell>
          <cell r="M41" t="str">
            <v>441.210</v>
          </cell>
        </row>
        <row r="42">
          <cell r="A42">
            <v>37320</v>
          </cell>
          <cell r="B42" t="str">
            <v>KZT</v>
          </cell>
          <cell r="C42">
            <v>152.05000000000001</v>
          </cell>
          <cell r="D42">
            <v>152.05000000000001</v>
          </cell>
          <cell r="E42">
            <v>39638.089999999997</v>
          </cell>
          <cell r="F42">
            <v>260.69115422558366</v>
          </cell>
          <cell r="G42">
            <v>39638.089999999997</v>
          </cell>
          <cell r="J42">
            <v>333</v>
          </cell>
          <cell r="L42" t="str">
            <v>комиссия</v>
          </cell>
          <cell r="M42" t="str">
            <v>441.210</v>
          </cell>
        </row>
        <row r="43">
          <cell r="A43">
            <v>37320</v>
          </cell>
          <cell r="B43" t="str">
            <v>KZT</v>
          </cell>
          <cell r="C43">
            <v>152.05000000000001</v>
          </cell>
          <cell r="D43">
            <v>152.05000000000001</v>
          </cell>
          <cell r="E43">
            <v>6823.04</v>
          </cell>
          <cell r="F43">
            <v>44.873659980269643</v>
          </cell>
          <cell r="G43">
            <v>6823.04</v>
          </cell>
          <cell r="J43">
            <v>333</v>
          </cell>
          <cell r="L43" t="str">
            <v>комиссия</v>
          </cell>
          <cell r="M43" t="str">
            <v>441.205</v>
          </cell>
        </row>
        <row r="44">
          <cell r="A44">
            <v>37320</v>
          </cell>
          <cell r="B44" t="str">
            <v>KZT</v>
          </cell>
          <cell r="C44">
            <v>152.05000000000001</v>
          </cell>
          <cell r="D44">
            <v>152.05000000000001</v>
          </cell>
          <cell r="E44">
            <v>3405920</v>
          </cell>
          <cell r="F44">
            <v>22400</v>
          </cell>
          <cell r="G44">
            <v>3405920</v>
          </cell>
          <cell r="J44">
            <v>208</v>
          </cell>
          <cell r="L44" t="str">
            <v>покупка долларов</v>
          </cell>
          <cell r="M44" t="str">
            <v>441.205</v>
          </cell>
        </row>
        <row r="45">
          <cell r="A45">
            <v>37320</v>
          </cell>
          <cell r="B45" t="str">
            <v>KZT</v>
          </cell>
          <cell r="C45">
            <v>152.05000000000001</v>
          </cell>
          <cell r="D45">
            <v>152.05000000000001</v>
          </cell>
          <cell r="E45">
            <v>3808</v>
          </cell>
          <cell r="F45">
            <v>25.044393291680365</v>
          </cell>
          <cell r="G45">
            <v>3808</v>
          </cell>
          <cell r="J45">
            <v>209</v>
          </cell>
          <cell r="L45" t="str">
            <v>убыток от покупки</v>
          </cell>
          <cell r="M45" t="str">
            <v>441.205</v>
          </cell>
        </row>
        <row r="46">
          <cell r="A46">
            <v>37321</v>
          </cell>
          <cell r="B46" t="str">
            <v>KZT</v>
          </cell>
          <cell r="C46">
            <v>152.05000000000001</v>
          </cell>
          <cell r="D46">
            <v>152.05000000000001</v>
          </cell>
          <cell r="E46">
            <v>300</v>
          </cell>
          <cell r="F46">
            <v>1.9730351857941466</v>
          </cell>
          <cell r="G46">
            <v>300</v>
          </cell>
          <cell r="J46">
            <v>333</v>
          </cell>
          <cell r="L46" t="str">
            <v>комиссия</v>
          </cell>
          <cell r="M46" t="str">
            <v>441.205</v>
          </cell>
        </row>
        <row r="47">
          <cell r="A47">
            <v>37321</v>
          </cell>
          <cell r="B47" t="str">
            <v>KZT</v>
          </cell>
          <cell r="C47">
            <v>152.05000000000001</v>
          </cell>
          <cell r="D47">
            <v>152.05000000000001</v>
          </cell>
          <cell r="E47">
            <v>870</v>
          </cell>
          <cell r="F47">
            <v>5.7218020388030251</v>
          </cell>
          <cell r="G47">
            <v>870</v>
          </cell>
          <cell r="J47">
            <v>333</v>
          </cell>
          <cell r="L47" t="str">
            <v>комиссия</v>
          </cell>
          <cell r="M47" t="str">
            <v>441.205</v>
          </cell>
        </row>
        <row r="48">
          <cell r="A48">
            <v>37321</v>
          </cell>
          <cell r="B48" t="str">
            <v>KZT</v>
          </cell>
          <cell r="C48">
            <v>152.05000000000001</v>
          </cell>
          <cell r="D48">
            <v>152.05000000000001</v>
          </cell>
          <cell r="E48">
            <v>198640</v>
          </cell>
          <cell r="F48">
            <v>1306.412364353831</v>
          </cell>
          <cell r="G48">
            <v>198640</v>
          </cell>
          <cell r="J48">
            <v>303</v>
          </cell>
          <cell r="K48" t="str">
            <v>Алма-тур</v>
          </cell>
          <cell r="L48" t="str">
            <v>путевка</v>
          </cell>
          <cell r="M48" t="str">
            <v>441.205</v>
          </cell>
        </row>
        <row r="49">
          <cell r="A49">
            <v>37321</v>
          </cell>
          <cell r="B49" t="str">
            <v>KZT</v>
          </cell>
          <cell r="C49">
            <v>152.05000000000001</v>
          </cell>
          <cell r="D49">
            <v>152.05000000000001</v>
          </cell>
          <cell r="E49">
            <v>42320</v>
          </cell>
          <cell r="F49">
            <v>278.32949687602758</v>
          </cell>
          <cell r="G49">
            <v>42320</v>
          </cell>
          <cell r="J49">
            <v>327</v>
          </cell>
          <cell r="L49" t="str">
            <v>канцелярские товары</v>
          </cell>
          <cell r="M49" t="str">
            <v>441.210</v>
          </cell>
        </row>
        <row r="50">
          <cell r="A50">
            <v>37321</v>
          </cell>
          <cell r="B50" t="str">
            <v>KZT</v>
          </cell>
          <cell r="C50">
            <v>152.05000000000001</v>
          </cell>
          <cell r="D50">
            <v>152.05000000000001</v>
          </cell>
          <cell r="E50">
            <v>198640</v>
          </cell>
          <cell r="F50">
            <v>1306.412364353831</v>
          </cell>
          <cell r="G50">
            <v>198640</v>
          </cell>
          <cell r="J50">
            <v>303</v>
          </cell>
          <cell r="K50" t="str">
            <v>Алма-тур</v>
          </cell>
          <cell r="L50" t="str">
            <v>путевка</v>
          </cell>
          <cell r="M50" t="str">
            <v>441.210</v>
          </cell>
        </row>
        <row r="51">
          <cell r="A51">
            <v>37321</v>
          </cell>
          <cell r="B51" t="str">
            <v>KZT</v>
          </cell>
          <cell r="C51">
            <v>152.05000000000001</v>
          </cell>
          <cell r="D51">
            <v>152.05000000000001</v>
          </cell>
          <cell r="E51">
            <v>309240</v>
          </cell>
          <cell r="F51">
            <v>2033.8046695166063</v>
          </cell>
          <cell r="G51">
            <v>309240</v>
          </cell>
          <cell r="J51">
            <v>304</v>
          </cell>
          <cell r="L51" t="str">
            <v>английский язык</v>
          </cell>
          <cell r="M51" t="str">
            <v>441.210</v>
          </cell>
        </row>
        <row r="52">
          <cell r="A52">
            <v>37321</v>
          </cell>
          <cell r="B52" t="str">
            <v>KZT</v>
          </cell>
          <cell r="C52">
            <v>152.05000000000001</v>
          </cell>
          <cell r="D52">
            <v>152.05000000000001</v>
          </cell>
          <cell r="E52">
            <v>9075039.5999999996</v>
          </cell>
          <cell r="F52">
            <v>59684.574810917453</v>
          </cell>
          <cell r="G52">
            <v>9075039.5999999996</v>
          </cell>
          <cell r="I52" t="str">
            <v>200/мтс</v>
          </cell>
          <cell r="J52">
            <v>200</v>
          </cell>
          <cell r="K52" t="str">
            <v>Мунаймаш</v>
          </cell>
          <cell r="L52" t="str">
            <v>мтс</v>
          </cell>
          <cell r="M52" t="str">
            <v>441.210</v>
          </cell>
        </row>
        <row r="53">
          <cell r="A53">
            <v>37321</v>
          </cell>
          <cell r="B53" t="str">
            <v>KZT</v>
          </cell>
          <cell r="C53">
            <v>152.05000000000001</v>
          </cell>
          <cell r="D53">
            <v>152.05000000000001</v>
          </cell>
          <cell r="E53">
            <v>2921252.12</v>
          </cell>
          <cell r="F53">
            <v>19212.44406445248</v>
          </cell>
          <cell r="G53">
            <v>2921252.12</v>
          </cell>
          <cell r="I53" t="str">
            <v>200/мтс</v>
          </cell>
          <cell r="J53">
            <v>200</v>
          </cell>
          <cell r="K53" t="str">
            <v>Алматыоблтяжстрой</v>
          </cell>
          <cell r="L53" t="str">
            <v>мтс</v>
          </cell>
          <cell r="M53" t="str">
            <v>441.210</v>
          </cell>
        </row>
        <row r="54">
          <cell r="A54">
            <v>37321</v>
          </cell>
          <cell r="B54" t="str">
            <v>KZT</v>
          </cell>
          <cell r="C54">
            <v>152.05000000000001</v>
          </cell>
          <cell r="D54">
            <v>152.05000000000001</v>
          </cell>
          <cell r="E54">
            <v>15615102.9</v>
          </cell>
          <cell r="F54">
            <v>102697.15817165405</v>
          </cell>
          <cell r="G54">
            <v>15615102.9</v>
          </cell>
          <cell r="I54" t="str">
            <v>202/мтс</v>
          </cell>
          <cell r="J54">
            <v>202</v>
          </cell>
          <cell r="K54" t="str">
            <v>КТЗ</v>
          </cell>
          <cell r="L54" t="str">
            <v>эл.оборудование</v>
          </cell>
          <cell r="M54" t="str">
            <v>441.210</v>
          </cell>
        </row>
        <row r="55">
          <cell r="A55">
            <v>37321</v>
          </cell>
          <cell r="B55" t="str">
            <v>KZT</v>
          </cell>
          <cell r="C55">
            <v>152.05000000000001</v>
          </cell>
          <cell r="D55">
            <v>152.05000000000001</v>
          </cell>
          <cell r="E55">
            <v>479864.58</v>
          </cell>
          <cell r="F55">
            <v>3155.9656691877672</v>
          </cell>
          <cell r="G55">
            <v>479864.58</v>
          </cell>
          <cell r="I55" t="str">
            <v>200/мтс</v>
          </cell>
          <cell r="J55">
            <v>200</v>
          </cell>
          <cell r="K55" t="str">
            <v>Алматыоблтяжстрой</v>
          </cell>
          <cell r="L55" t="str">
            <v>мтс</v>
          </cell>
          <cell r="M55" t="str">
            <v>441.210</v>
          </cell>
        </row>
        <row r="56">
          <cell r="A56">
            <v>37321</v>
          </cell>
          <cell r="B56" t="str">
            <v>KZT</v>
          </cell>
          <cell r="C56">
            <v>152.05000000000001</v>
          </cell>
          <cell r="D56">
            <v>152.05000000000001</v>
          </cell>
          <cell r="E56">
            <v>2737996.84</v>
          </cell>
          <cell r="F56">
            <v>18007.213679710618</v>
          </cell>
          <cell r="G56">
            <v>2737996.84</v>
          </cell>
          <cell r="I56" t="str">
            <v>200/мтс</v>
          </cell>
          <cell r="J56">
            <v>200</v>
          </cell>
          <cell r="K56" t="str">
            <v>Алматыоблтяжстрой</v>
          </cell>
          <cell r="L56" t="str">
            <v>мтс</v>
          </cell>
          <cell r="M56" t="str">
            <v>441.210</v>
          </cell>
        </row>
        <row r="57">
          <cell r="A57">
            <v>37321</v>
          </cell>
          <cell r="B57" t="str">
            <v>KZT</v>
          </cell>
          <cell r="C57">
            <v>152.05000000000001</v>
          </cell>
          <cell r="D57">
            <v>152.05000000000001</v>
          </cell>
          <cell r="E57">
            <v>3666734.1</v>
          </cell>
          <cell r="F57">
            <v>24115.31798750411</v>
          </cell>
          <cell r="G57">
            <v>3666734.1</v>
          </cell>
          <cell r="I57" t="str">
            <v>200/мтс</v>
          </cell>
          <cell r="J57">
            <v>200</v>
          </cell>
          <cell r="K57" t="str">
            <v>Алматыоблтяжстрой</v>
          </cell>
          <cell r="L57" t="str">
            <v>мтс</v>
          </cell>
          <cell r="M57" t="str">
            <v>441.210</v>
          </cell>
        </row>
        <row r="58">
          <cell r="A58">
            <v>37321</v>
          </cell>
          <cell r="B58" t="str">
            <v>KZT</v>
          </cell>
          <cell r="C58">
            <v>152.05000000000001</v>
          </cell>
          <cell r="D58">
            <v>152.05000000000001</v>
          </cell>
          <cell r="E58">
            <v>80000</v>
          </cell>
          <cell r="F58">
            <v>526.14271621177238</v>
          </cell>
          <cell r="G58">
            <v>80000</v>
          </cell>
          <cell r="J58">
            <v>327</v>
          </cell>
          <cell r="K58" t="str">
            <v>Асем</v>
          </cell>
          <cell r="L58" t="str">
            <v>канцелярские товары</v>
          </cell>
          <cell r="M58" t="str">
            <v>441.210</v>
          </cell>
        </row>
        <row r="59">
          <cell r="A59">
            <v>37321</v>
          </cell>
          <cell r="B59" t="str">
            <v>KZT</v>
          </cell>
          <cell r="C59">
            <v>152.05000000000001</v>
          </cell>
          <cell r="D59">
            <v>152.05000000000001</v>
          </cell>
          <cell r="E59">
            <v>126589</v>
          </cell>
          <cell r="F59">
            <v>832.54850378165077</v>
          </cell>
          <cell r="G59">
            <v>126589</v>
          </cell>
          <cell r="J59">
            <v>324</v>
          </cell>
          <cell r="K59" t="str">
            <v>Служба спецсвязи</v>
          </cell>
          <cell r="L59" t="str">
            <v>услуги связи</v>
          </cell>
          <cell r="M59" t="str">
            <v>441.210</v>
          </cell>
        </row>
        <row r="60">
          <cell r="A60">
            <v>37321</v>
          </cell>
          <cell r="B60" t="str">
            <v>KZT</v>
          </cell>
          <cell r="C60">
            <v>152.05000000000001</v>
          </cell>
          <cell r="D60">
            <v>152.05000000000001</v>
          </cell>
          <cell r="E60">
            <v>100000000</v>
          </cell>
          <cell r="F60">
            <v>657678.39526471554</v>
          </cell>
          <cell r="G60">
            <v>100000000</v>
          </cell>
          <cell r="J60">
            <v>210</v>
          </cell>
          <cell r="K60" t="str">
            <v>АНПЗ</v>
          </cell>
          <cell r="L60" t="str">
            <v>переработка</v>
          </cell>
          <cell r="M60" t="str">
            <v>441.210</v>
          </cell>
        </row>
        <row r="61">
          <cell r="A61">
            <v>37321</v>
          </cell>
          <cell r="B61" t="str">
            <v>KZT</v>
          </cell>
          <cell r="C61">
            <v>152.05000000000001</v>
          </cell>
          <cell r="D61">
            <v>152.05000000000001</v>
          </cell>
          <cell r="E61">
            <v>304.54000000000002</v>
          </cell>
          <cell r="F61">
            <v>2.0028937849391646</v>
          </cell>
          <cell r="G61">
            <v>304.54000000000002</v>
          </cell>
          <cell r="J61">
            <v>333</v>
          </cell>
          <cell r="L61" t="str">
            <v>комиссия</v>
          </cell>
          <cell r="M61" t="str">
            <v>441.210</v>
          </cell>
        </row>
        <row r="62">
          <cell r="A62">
            <v>37321</v>
          </cell>
          <cell r="B62" t="str">
            <v>KZT</v>
          </cell>
          <cell r="C62">
            <v>152.05000000000001</v>
          </cell>
          <cell r="D62">
            <v>152.05000000000001</v>
          </cell>
          <cell r="E62">
            <v>304.54000000000002</v>
          </cell>
          <cell r="F62">
            <v>2.0028937849391646</v>
          </cell>
          <cell r="G62">
            <v>304.54000000000002</v>
          </cell>
          <cell r="J62">
            <v>333</v>
          </cell>
          <cell r="L62" t="str">
            <v>комиссия</v>
          </cell>
          <cell r="M62" t="str">
            <v>441.210</v>
          </cell>
        </row>
        <row r="63">
          <cell r="A63">
            <v>37321</v>
          </cell>
          <cell r="B63" t="str">
            <v>KZT</v>
          </cell>
          <cell r="C63">
            <v>152.05000000000001</v>
          </cell>
          <cell r="D63">
            <v>152.05000000000001</v>
          </cell>
          <cell r="E63">
            <v>304.54000000000002</v>
          </cell>
          <cell r="F63">
            <v>2.0028937849391646</v>
          </cell>
          <cell r="G63">
            <v>304.54000000000002</v>
          </cell>
          <cell r="J63">
            <v>333</v>
          </cell>
          <cell r="L63" t="str">
            <v>комиссия</v>
          </cell>
          <cell r="M63" t="str">
            <v>441.210</v>
          </cell>
        </row>
        <row r="64">
          <cell r="A64">
            <v>37321</v>
          </cell>
          <cell r="B64" t="str">
            <v>KZT</v>
          </cell>
          <cell r="C64">
            <v>152.05000000000001</v>
          </cell>
          <cell r="D64">
            <v>152.05000000000001</v>
          </cell>
          <cell r="E64">
            <v>304.54000000000002</v>
          </cell>
          <cell r="F64">
            <v>2.0028937849391646</v>
          </cell>
          <cell r="G64">
            <v>304.54000000000002</v>
          </cell>
          <cell r="J64">
            <v>333</v>
          </cell>
          <cell r="L64" t="str">
            <v>комиссия</v>
          </cell>
          <cell r="M64" t="str">
            <v>441.210</v>
          </cell>
        </row>
        <row r="65">
          <cell r="A65">
            <v>37321</v>
          </cell>
          <cell r="B65" t="str">
            <v>KZT</v>
          </cell>
          <cell r="C65">
            <v>152.05000000000001</v>
          </cell>
          <cell r="D65">
            <v>152.05000000000001</v>
          </cell>
          <cell r="E65">
            <v>304.54000000000002</v>
          </cell>
          <cell r="F65">
            <v>2.0028937849391646</v>
          </cell>
          <cell r="G65">
            <v>304.54000000000002</v>
          </cell>
          <cell r="J65">
            <v>333</v>
          </cell>
          <cell r="L65" t="str">
            <v>комиссия</v>
          </cell>
          <cell r="M65" t="str">
            <v>441.210</v>
          </cell>
        </row>
        <row r="66">
          <cell r="A66">
            <v>37321</v>
          </cell>
          <cell r="B66" t="str">
            <v>KZT</v>
          </cell>
          <cell r="C66">
            <v>152.05000000000001</v>
          </cell>
          <cell r="D66">
            <v>152.05000000000001</v>
          </cell>
          <cell r="E66">
            <v>304.54000000000002</v>
          </cell>
          <cell r="F66">
            <v>2.0028937849391646</v>
          </cell>
          <cell r="G66">
            <v>304.54000000000002</v>
          </cell>
          <cell r="J66">
            <v>333</v>
          </cell>
          <cell r="L66" t="str">
            <v>комиссия</v>
          </cell>
          <cell r="M66" t="str">
            <v>441.210</v>
          </cell>
        </row>
        <row r="67">
          <cell r="A67">
            <v>37321</v>
          </cell>
          <cell r="B67" t="str">
            <v>KZT</v>
          </cell>
          <cell r="C67">
            <v>152.05000000000001</v>
          </cell>
          <cell r="D67">
            <v>152.05000000000001</v>
          </cell>
          <cell r="E67">
            <v>304.54000000000002</v>
          </cell>
          <cell r="F67">
            <v>2.0028937849391646</v>
          </cell>
          <cell r="G67">
            <v>304.54000000000002</v>
          </cell>
          <cell r="J67">
            <v>333</v>
          </cell>
          <cell r="L67" t="str">
            <v>комиссия</v>
          </cell>
          <cell r="M67" t="str">
            <v>441.210</v>
          </cell>
        </row>
        <row r="68">
          <cell r="A68">
            <v>37321</v>
          </cell>
          <cell r="B68" t="str">
            <v>KZT</v>
          </cell>
          <cell r="C68">
            <v>152.05000000000001</v>
          </cell>
          <cell r="D68">
            <v>152.05000000000001</v>
          </cell>
          <cell r="E68">
            <v>304.54000000000002</v>
          </cell>
          <cell r="F68">
            <v>2.0028937849391646</v>
          </cell>
          <cell r="G68">
            <v>304.54000000000002</v>
          </cell>
          <cell r="J68">
            <v>333</v>
          </cell>
          <cell r="L68" t="str">
            <v>комиссия</v>
          </cell>
          <cell r="M68" t="str">
            <v>441.210</v>
          </cell>
        </row>
        <row r="69">
          <cell r="A69">
            <v>37321</v>
          </cell>
          <cell r="B69" t="str">
            <v>KZT</v>
          </cell>
          <cell r="C69">
            <v>152.05000000000001</v>
          </cell>
          <cell r="D69">
            <v>152.05000000000001</v>
          </cell>
          <cell r="E69">
            <v>10185721.949999999</v>
          </cell>
          <cell r="F69">
            <v>66989.292666885885</v>
          </cell>
          <cell r="G69">
            <v>10185721.949999999</v>
          </cell>
          <cell r="I69" t="str">
            <v>200/мтс</v>
          </cell>
          <cell r="J69">
            <v>200</v>
          </cell>
          <cell r="K69" t="str">
            <v>Алматыоблтяжстрой</v>
          </cell>
          <cell r="L69" t="str">
            <v>мтс</v>
          </cell>
          <cell r="M69" t="str">
            <v>441.210</v>
          </cell>
        </row>
        <row r="70">
          <cell r="A70">
            <v>37321</v>
          </cell>
          <cell r="B70" t="str">
            <v>KZT</v>
          </cell>
          <cell r="C70">
            <v>152.05000000000001</v>
          </cell>
          <cell r="D70">
            <v>152.05000000000001</v>
          </cell>
          <cell r="E70">
            <v>53000000</v>
          </cell>
          <cell r="F70">
            <v>348569.54949029919</v>
          </cell>
          <cell r="G70">
            <v>53000000</v>
          </cell>
          <cell r="I70" t="str">
            <v>202/экс</v>
          </cell>
          <cell r="J70">
            <v>202</v>
          </cell>
          <cell r="K70" t="str">
            <v>КО Эмба</v>
          </cell>
          <cell r="L70" t="str">
            <v>нефть</v>
          </cell>
          <cell r="M70" t="str">
            <v>441.210</v>
          </cell>
        </row>
        <row r="71">
          <cell r="A71">
            <v>37321</v>
          </cell>
          <cell r="B71" t="str">
            <v>KZT</v>
          </cell>
          <cell r="C71">
            <v>152.05000000000001</v>
          </cell>
          <cell r="D71">
            <v>152.05000000000001</v>
          </cell>
          <cell r="E71">
            <v>304.54000000000002</v>
          </cell>
          <cell r="F71">
            <v>2.0028937849391646</v>
          </cell>
          <cell r="G71">
            <v>304.54000000000002</v>
          </cell>
          <cell r="J71">
            <v>333</v>
          </cell>
          <cell r="L71" t="str">
            <v>комиссия</v>
          </cell>
          <cell r="M71" t="str">
            <v>441.210</v>
          </cell>
        </row>
        <row r="72">
          <cell r="A72">
            <v>37321</v>
          </cell>
          <cell r="B72" t="str">
            <v>KZT</v>
          </cell>
          <cell r="C72">
            <v>152.05000000000001</v>
          </cell>
          <cell r="D72">
            <v>152.05000000000001</v>
          </cell>
          <cell r="E72">
            <v>122000000</v>
          </cell>
          <cell r="F72">
            <v>802367.64222295291</v>
          </cell>
          <cell r="G72">
            <v>122000000</v>
          </cell>
          <cell r="J72">
            <v>200</v>
          </cell>
          <cell r="K72" t="str">
            <v>КОП</v>
          </cell>
          <cell r="L72" t="str">
            <v>взаиморасчеты</v>
          </cell>
          <cell r="M72" t="str">
            <v>441.210</v>
          </cell>
        </row>
        <row r="73">
          <cell r="A73">
            <v>37321</v>
          </cell>
          <cell r="B73" t="str">
            <v>KZT</v>
          </cell>
          <cell r="C73">
            <v>152.05000000000001</v>
          </cell>
          <cell r="D73">
            <v>152.05000000000001</v>
          </cell>
          <cell r="E73">
            <v>1698505.58</v>
          </cell>
          <cell r="F73">
            <v>11170.704242025649</v>
          </cell>
          <cell r="G73">
            <v>1698505.58</v>
          </cell>
          <cell r="I73" t="str">
            <v>201/экс</v>
          </cell>
          <cell r="J73">
            <v>201</v>
          </cell>
          <cell r="K73" t="str">
            <v>ККБ</v>
          </cell>
          <cell r="L73" t="str">
            <v>% по овердрафту</v>
          </cell>
          <cell r="M73" t="str">
            <v>441.210</v>
          </cell>
        </row>
        <row r="74">
          <cell r="A74">
            <v>37321</v>
          </cell>
          <cell r="B74" t="str">
            <v>KZT</v>
          </cell>
          <cell r="C74">
            <v>152.05000000000001</v>
          </cell>
          <cell r="D74">
            <v>152.05000000000001</v>
          </cell>
          <cell r="E74">
            <v>843187365.42999995</v>
          </cell>
          <cell r="F74">
            <v>5545461.1340348562</v>
          </cell>
          <cell r="G74">
            <v>843187365.42999995</v>
          </cell>
          <cell r="I74" t="str">
            <v>201/экс</v>
          </cell>
          <cell r="J74">
            <v>201</v>
          </cell>
          <cell r="K74" t="str">
            <v>ККБ</v>
          </cell>
          <cell r="L74" t="str">
            <v>овердрафт</v>
          </cell>
          <cell r="M74" t="str">
            <v>441.210</v>
          </cell>
        </row>
        <row r="75">
          <cell r="A75">
            <v>37321</v>
          </cell>
          <cell r="B75" t="str">
            <v>KZT</v>
          </cell>
          <cell r="C75">
            <v>152.05000000000001</v>
          </cell>
          <cell r="D75">
            <v>152.05000000000001</v>
          </cell>
          <cell r="E75">
            <v>10643500</v>
          </cell>
          <cell r="F75">
            <v>70000</v>
          </cell>
          <cell r="G75">
            <v>10643500</v>
          </cell>
          <cell r="J75">
            <v>210</v>
          </cell>
          <cell r="K75" t="str">
            <v>Техмашимпорт</v>
          </cell>
          <cell r="L75" t="str">
            <v>консультационные услуги</v>
          </cell>
          <cell r="M75" t="str">
            <v>441.201</v>
          </cell>
        </row>
        <row r="76">
          <cell r="A76">
            <v>37322</v>
          </cell>
          <cell r="B76" t="str">
            <v>USD</v>
          </cell>
          <cell r="C76">
            <v>152.05000000000001</v>
          </cell>
          <cell r="D76">
            <v>152.05000000000001</v>
          </cell>
          <cell r="E76">
            <v>22400</v>
          </cell>
          <cell r="F76">
            <v>22400</v>
          </cell>
          <cell r="G76">
            <v>3405920.0000000005</v>
          </cell>
          <cell r="J76">
            <v>384</v>
          </cell>
          <cell r="L76" t="str">
            <v>программное обеспечение</v>
          </cell>
          <cell r="M76" t="str">
            <v>431.205</v>
          </cell>
        </row>
        <row r="77">
          <cell r="A77">
            <v>37322</v>
          </cell>
          <cell r="B77" t="str">
            <v>KZT</v>
          </cell>
          <cell r="C77">
            <v>152.05000000000001</v>
          </cell>
          <cell r="D77">
            <v>152.05000000000001</v>
          </cell>
          <cell r="E77">
            <v>79200000</v>
          </cell>
          <cell r="F77">
            <v>520881.28904965468</v>
          </cell>
          <cell r="G77">
            <v>79200000</v>
          </cell>
          <cell r="J77">
            <v>200</v>
          </cell>
          <cell r="K77" t="str">
            <v>КОП</v>
          </cell>
          <cell r="L77" t="str">
            <v>взаиморасчеты</v>
          </cell>
          <cell r="M77" t="str">
            <v>441.210</v>
          </cell>
        </row>
        <row r="78">
          <cell r="A78">
            <v>37322</v>
          </cell>
          <cell r="B78" t="str">
            <v>KZT</v>
          </cell>
          <cell r="C78">
            <v>152.05000000000001</v>
          </cell>
          <cell r="D78">
            <v>152.05000000000001</v>
          </cell>
          <cell r="E78">
            <v>10000000</v>
          </cell>
          <cell r="F78">
            <v>65767.839526471551</v>
          </cell>
          <cell r="G78">
            <v>10000000</v>
          </cell>
          <cell r="J78">
            <v>200</v>
          </cell>
          <cell r="K78" t="str">
            <v>КОП</v>
          </cell>
          <cell r="L78" t="str">
            <v>взаиморасчеты</v>
          </cell>
          <cell r="M78" t="str">
            <v>441.210</v>
          </cell>
        </row>
        <row r="79">
          <cell r="A79">
            <v>37322</v>
          </cell>
          <cell r="B79" t="str">
            <v>KZT</v>
          </cell>
          <cell r="C79">
            <v>152.05000000000001</v>
          </cell>
          <cell r="D79">
            <v>152.05000000000001</v>
          </cell>
          <cell r="E79">
            <v>21030304.84</v>
          </cell>
          <cell r="F79">
            <v>138311.7713909898</v>
          </cell>
          <cell r="G79">
            <v>21030304.84</v>
          </cell>
          <cell r="J79">
            <v>301</v>
          </cell>
          <cell r="L79" t="str">
            <v>зачисление на картсчет</v>
          </cell>
          <cell r="M79" t="str">
            <v>441.210</v>
          </cell>
        </row>
        <row r="80">
          <cell r="A80">
            <v>37322</v>
          </cell>
          <cell r="B80" t="str">
            <v>KZT</v>
          </cell>
          <cell r="C80">
            <v>152.05000000000001</v>
          </cell>
          <cell r="D80">
            <v>152.05000000000001</v>
          </cell>
          <cell r="E80">
            <v>140531.4</v>
          </cell>
          <cell r="F80">
            <v>924.24465636303842</v>
          </cell>
          <cell r="G80">
            <v>140531.4</v>
          </cell>
          <cell r="J80">
            <v>301</v>
          </cell>
          <cell r="L80" t="str">
            <v>зачисление на картсчет</v>
          </cell>
          <cell r="M80" t="str">
            <v>441.210</v>
          </cell>
        </row>
        <row r="81">
          <cell r="A81">
            <v>37322</v>
          </cell>
          <cell r="B81" t="str">
            <v>KZT</v>
          </cell>
          <cell r="C81">
            <v>152.05000000000001</v>
          </cell>
          <cell r="D81">
            <v>152.05000000000001</v>
          </cell>
          <cell r="E81">
            <v>304.7</v>
          </cell>
          <cell r="F81">
            <v>2.0039460703715881</v>
          </cell>
          <cell r="G81">
            <v>304.7</v>
          </cell>
          <cell r="J81">
            <v>333</v>
          </cell>
          <cell r="L81" t="str">
            <v>комиссия</v>
          </cell>
          <cell r="M81" t="str">
            <v>441.210</v>
          </cell>
        </row>
        <row r="82">
          <cell r="A82">
            <v>37322</v>
          </cell>
          <cell r="B82" t="str">
            <v>KZT</v>
          </cell>
          <cell r="C82">
            <v>152.05000000000001</v>
          </cell>
          <cell r="D82">
            <v>152.05000000000001</v>
          </cell>
          <cell r="E82">
            <v>304.7</v>
          </cell>
          <cell r="F82">
            <v>2.0039460703715881</v>
          </cell>
          <cell r="G82">
            <v>304.7</v>
          </cell>
          <cell r="J82">
            <v>333</v>
          </cell>
          <cell r="L82" t="str">
            <v>комиссия</v>
          </cell>
          <cell r="M82" t="str">
            <v>441.210</v>
          </cell>
        </row>
        <row r="83">
          <cell r="A83">
            <v>37322</v>
          </cell>
          <cell r="B83" t="str">
            <v>KZT</v>
          </cell>
          <cell r="C83">
            <v>152.05000000000001</v>
          </cell>
          <cell r="D83">
            <v>152.05000000000001</v>
          </cell>
          <cell r="E83">
            <v>132724.1</v>
          </cell>
          <cell r="F83">
            <v>872.8977310095363</v>
          </cell>
          <cell r="G83">
            <v>132724.1</v>
          </cell>
          <cell r="J83">
            <v>301</v>
          </cell>
          <cell r="L83" t="str">
            <v>зачисление на картсчет</v>
          </cell>
          <cell r="M83" t="str">
            <v>441.210</v>
          </cell>
        </row>
        <row r="84">
          <cell r="A84">
            <v>37322</v>
          </cell>
          <cell r="B84" t="str">
            <v>KZT</v>
          </cell>
          <cell r="C84">
            <v>152.05000000000001</v>
          </cell>
          <cell r="D84">
            <v>152.05000000000001</v>
          </cell>
          <cell r="E84">
            <v>179567.9</v>
          </cell>
          <cell r="F84">
            <v>1180.979283130549</v>
          </cell>
          <cell r="G84">
            <v>179567.9</v>
          </cell>
          <cell r="J84">
            <v>301</v>
          </cell>
          <cell r="L84" t="str">
            <v>зачисление на картсчет</v>
          </cell>
          <cell r="M84" t="str">
            <v>441.210</v>
          </cell>
        </row>
        <row r="85">
          <cell r="A85">
            <v>37322</v>
          </cell>
          <cell r="B85" t="str">
            <v>KZT</v>
          </cell>
          <cell r="C85">
            <v>152.05000000000001</v>
          </cell>
          <cell r="D85">
            <v>152.05000000000001</v>
          </cell>
          <cell r="E85">
            <v>171760.6</v>
          </cell>
          <cell r="F85">
            <v>1129.632357777047</v>
          </cell>
          <cell r="G85">
            <v>171760.6</v>
          </cell>
          <cell r="J85">
            <v>301</v>
          </cell>
          <cell r="L85" t="str">
            <v>зачисление на картсчет</v>
          </cell>
          <cell r="M85" t="str">
            <v>441.210</v>
          </cell>
        </row>
        <row r="86">
          <cell r="A86">
            <v>37322</v>
          </cell>
          <cell r="B86" t="str">
            <v>KZT</v>
          </cell>
          <cell r="C86">
            <v>152.05000000000001</v>
          </cell>
          <cell r="D86">
            <v>152.05000000000001</v>
          </cell>
          <cell r="E86">
            <v>78073</v>
          </cell>
          <cell r="F86">
            <v>513.46925353502138</v>
          </cell>
          <cell r="G86">
            <v>78073</v>
          </cell>
          <cell r="J86">
            <v>301</v>
          </cell>
          <cell r="L86" t="str">
            <v>зачисление на картсчет</v>
          </cell>
          <cell r="M86" t="str">
            <v>441.210</v>
          </cell>
        </row>
        <row r="87">
          <cell r="A87">
            <v>37322</v>
          </cell>
          <cell r="B87" t="str">
            <v>KZT</v>
          </cell>
          <cell r="C87">
            <v>152.05000000000001</v>
          </cell>
          <cell r="D87">
            <v>152.05000000000001</v>
          </cell>
          <cell r="E87">
            <v>304.7</v>
          </cell>
          <cell r="F87">
            <v>2.0039460703715881</v>
          </cell>
          <cell r="G87">
            <v>304.7</v>
          </cell>
          <cell r="J87">
            <v>333</v>
          </cell>
          <cell r="L87" t="str">
            <v>комиссия</v>
          </cell>
          <cell r="M87" t="str">
            <v>441.210</v>
          </cell>
        </row>
        <row r="88">
          <cell r="A88">
            <v>37322</v>
          </cell>
          <cell r="B88" t="str">
            <v>KZT</v>
          </cell>
          <cell r="C88">
            <v>152.05000000000001</v>
          </cell>
          <cell r="D88">
            <v>152.05000000000001</v>
          </cell>
          <cell r="E88">
            <v>116514.61</v>
          </cell>
          <cell r="F88">
            <v>766.29141729694175</v>
          </cell>
          <cell r="G88">
            <v>116514.61</v>
          </cell>
          <cell r="J88">
            <v>301</v>
          </cell>
          <cell r="L88" t="str">
            <v>зачисление на картсчет</v>
          </cell>
          <cell r="M88" t="str">
            <v>441.210</v>
          </cell>
        </row>
        <row r="89">
          <cell r="A89">
            <v>37326</v>
          </cell>
          <cell r="B89" t="str">
            <v>KZT</v>
          </cell>
          <cell r="C89">
            <v>152.1</v>
          </cell>
          <cell r="D89">
            <v>152.1</v>
          </cell>
          <cell r="E89">
            <v>139200</v>
          </cell>
          <cell r="F89">
            <v>915.18737672583825</v>
          </cell>
          <cell r="G89">
            <v>139200</v>
          </cell>
          <cell r="J89">
            <v>365</v>
          </cell>
          <cell r="K89" t="str">
            <v>Артем</v>
          </cell>
          <cell r="L89" t="str">
            <v>коляска</v>
          </cell>
          <cell r="M89" t="str">
            <v>441.210</v>
          </cell>
        </row>
        <row r="90">
          <cell r="A90">
            <v>37326</v>
          </cell>
          <cell r="B90" t="str">
            <v>KZT</v>
          </cell>
          <cell r="C90">
            <v>152.1</v>
          </cell>
          <cell r="D90">
            <v>152.1</v>
          </cell>
          <cell r="E90">
            <v>304.89999999999998</v>
          </cell>
          <cell r="F90">
            <v>2.0046022353714661</v>
          </cell>
          <cell r="G90">
            <v>304.89999999999998</v>
          </cell>
          <cell r="J90">
            <v>333</v>
          </cell>
          <cell r="L90" t="str">
            <v>комиссия</v>
          </cell>
          <cell r="M90" t="str">
            <v>441.210</v>
          </cell>
        </row>
        <row r="91">
          <cell r="A91">
            <v>37326</v>
          </cell>
          <cell r="B91" t="str">
            <v>KZT</v>
          </cell>
          <cell r="C91">
            <v>152.1</v>
          </cell>
          <cell r="D91">
            <v>152.1</v>
          </cell>
          <cell r="E91">
            <v>255535.6</v>
          </cell>
          <cell r="F91">
            <v>1680.0499671268904</v>
          </cell>
          <cell r="G91">
            <v>255535.6</v>
          </cell>
          <cell r="J91">
            <v>301</v>
          </cell>
          <cell r="L91" t="str">
            <v>зачисление на картсчет</v>
          </cell>
          <cell r="M91" t="str">
            <v>441.210</v>
          </cell>
        </row>
        <row r="92">
          <cell r="A92">
            <v>37326</v>
          </cell>
          <cell r="B92" t="str">
            <v>KZT</v>
          </cell>
          <cell r="C92">
            <v>152.1</v>
          </cell>
          <cell r="D92">
            <v>152.1</v>
          </cell>
          <cell r="E92">
            <v>304.89999999999998</v>
          </cell>
          <cell r="F92">
            <v>2.0046022353714661</v>
          </cell>
          <cell r="G92">
            <v>304.89999999999998</v>
          </cell>
          <cell r="J92">
            <v>333</v>
          </cell>
          <cell r="L92" t="str">
            <v>комиссия</v>
          </cell>
          <cell r="M92" t="str">
            <v>441.210</v>
          </cell>
        </row>
        <row r="93">
          <cell r="A93">
            <v>37326</v>
          </cell>
          <cell r="B93" t="str">
            <v>KZT</v>
          </cell>
          <cell r="C93">
            <v>152.1</v>
          </cell>
          <cell r="D93">
            <v>152.1</v>
          </cell>
          <cell r="E93">
            <v>507253.5</v>
          </cell>
          <cell r="F93">
            <v>3335</v>
          </cell>
          <cell r="G93">
            <v>507253.5</v>
          </cell>
          <cell r="J93">
            <v>301</v>
          </cell>
          <cell r="L93" t="str">
            <v>зачисление на картсчет</v>
          </cell>
          <cell r="M93" t="str">
            <v>441.210</v>
          </cell>
        </row>
        <row r="94">
          <cell r="A94">
            <v>37326</v>
          </cell>
          <cell r="B94" t="str">
            <v>KZT</v>
          </cell>
          <cell r="C94">
            <v>152.1</v>
          </cell>
          <cell r="D94">
            <v>152.1</v>
          </cell>
          <cell r="E94">
            <v>7602.25</v>
          </cell>
          <cell r="F94">
            <v>49.9819197896121</v>
          </cell>
          <cell r="G94">
            <v>7602.25</v>
          </cell>
          <cell r="J94">
            <v>301</v>
          </cell>
          <cell r="L94" t="str">
            <v>зачисление на картсчет</v>
          </cell>
          <cell r="M94" t="str">
            <v>441.210</v>
          </cell>
        </row>
        <row r="95">
          <cell r="A95">
            <v>37326</v>
          </cell>
          <cell r="B95" t="str">
            <v>KZT</v>
          </cell>
          <cell r="C95">
            <v>152.1</v>
          </cell>
          <cell r="D95">
            <v>152.1</v>
          </cell>
          <cell r="E95">
            <v>11085.05</v>
          </cell>
          <cell r="F95">
            <v>72.880013149243922</v>
          </cell>
          <cell r="G95">
            <v>11085.05</v>
          </cell>
          <cell r="J95">
            <v>301</v>
          </cell>
          <cell r="L95" t="str">
            <v>зачисление на картсчет</v>
          </cell>
          <cell r="M95" t="str">
            <v>441.210</v>
          </cell>
        </row>
        <row r="96">
          <cell r="A96">
            <v>37326</v>
          </cell>
          <cell r="B96" t="str">
            <v>KZT</v>
          </cell>
          <cell r="C96">
            <v>152.1</v>
          </cell>
          <cell r="D96">
            <v>152.1</v>
          </cell>
          <cell r="E96">
            <v>67228.2</v>
          </cell>
          <cell r="F96">
            <v>442</v>
          </cell>
          <cell r="G96">
            <v>67228.2</v>
          </cell>
          <cell r="J96">
            <v>301</v>
          </cell>
          <cell r="L96" t="str">
            <v>зачисление на картсчет</v>
          </cell>
          <cell r="M96" t="str">
            <v>441.210</v>
          </cell>
        </row>
        <row r="97">
          <cell r="A97">
            <v>37326</v>
          </cell>
          <cell r="B97" t="str">
            <v>KZT</v>
          </cell>
          <cell r="C97">
            <v>152.1</v>
          </cell>
          <cell r="D97">
            <v>152.1</v>
          </cell>
          <cell r="E97">
            <v>80000000</v>
          </cell>
          <cell r="F97">
            <v>525969.75673898752</v>
          </cell>
          <cell r="G97">
            <v>80000000</v>
          </cell>
          <cell r="I97" t="str">
            <v>202/экс</v>
          </cell>
          <cell r="J97">
            <v>202</v>
          </cell>
          <cell r="K97" t="str">
            <v>КО Эмба</v>
          </cell>
          <cell r="L97" t="str">
            <v>нефть</v>
          </cell>
          <cell r="M97" t="str">
            <v>441.210</v>
          </cell>
        </row>
        <row r="98">
          <cell r="A98">
            <v>37326</v>
          </cell>
          <cell r="B98" t="str">
            <v>KZT</v>
          </cell>
          <cell r="C98">
            <v>152.1</v>
          </cell>
          <cell r="D98">
            <v>152.1</v>
          </cell>
          <cell r="E98">
            <v>304.89999999999998</v>
          </cell>
          <cell r="F98">
            <v>2.0046022353714661</v>
          </cell>
          <cell r="G98">
            <v>304.89999999999998</v>
          </cell>
          <cell r="J98">
            <v>333</v>
          </cell>
          <cell r="L98" t="str">
            <v>комиссия</v>
          </cell>
          <cell r="M98" t="str">
            <v>441.210</v>
          </cell>
        </row>
        <row r="99">
          <cell r="A99">
            <v>37326</v>
          </cell>
          <cell r="B99" t="str">
            <v>KZT</v>
          </cell>
          <cell r="C99">
            <v>152.1</v>
          </cell>
          <cell r="D99">
            <v>152.1</v>
          </cell>
          <cell r="E99">
            <v>304.89999999999998</v>
          </cell>
          <cell r="F99">
            <v>2.0046022353714661</v>
          </cell>
          <cell r="G99">
            <v>304.89999999999998</v>
          </cell>
          <cell r="J99">
            <v>333</v>
          </cell>
          <cell r="L99" t="str">
            <v>комиссия</v>
          </cell>
          <cell r="M99" t="str">
            <v>441.210</v>
          </cell>
        </row>
        <row r="100">
          <cell r="A100">
            <v>37326</v>
          </cell>
          <cell r="B100" t="str">
            <v>KZT</v>
          </cell>
          <cell r="C100">
            <v>152.1</v>
          </cell>
          <cell r="D100">
            <v>152.1</v>
          </cell>
          <cell r="E100">
            <v>304.89999999999998</v>
          </cell>
          <cell r="F100">
            <v>2.0046022353714661</v>
          </cell>
          <cell r="G100">
            <v>304.89999999999998</v>
          </cell>
          <cell r="J100">
            <v>333</v>
          </cell>
          <cell r="L100" t="str">
            <v>комиссия</v>
          </cell>
          <cell r="M100" t="str">
            <v>441.210</v>
          </cell>
        </row>
        <row r="101">
          <cell r="A101">
            <v>37326</v>
          </cell>
          <cell r="B101" t="str">
            <v>KZT</v>
          </cell>
          <cell r="C101">
            <v>152.1</v>
          </cell>
          <cell r="D101">
            <v>152.1</v>
          </cell>
          <cell r="E101">
            <v>304.89999999999998</v>
          </cell>
          <cell r="F101">
            <v>2.0046022353714661</v>
          </cell>
          <cell r="G101">
            <v>304.89999999999998</v>
          </cell>
          <cell r="J101">
            <v>333</v>
          </cell>
          <cell r="L101" t="str">
            <v>комиссия</v>
          </cell>
          <cell r="M101" t="str">
            <v>441.210</v>
          </cell>
        </row>
        <row r="102">
          <cell r="A102">
            <v>37326</v>
          </cell>
          <cell r="B102" t="str">
            <v>KZT</v>
          </cell>
          <cell r="C102">
            <v>152.1</v>
          </cell>
          <cell r="D102">
            <v>152.1</v>
          </cell>
          <cell r="E102">
            <v>30000000</v>
          </cell>
          <cell r="F102">
            <v>197238.65877712032</v>
          </cell>
          <cell r="G102">
            <v>30000000</v>
          </cell>
          <cell r="J102">
            <v>210</v>
          </cell>
          <cell r="K102" t="str">
            <v>АНПЗ</v>
          </cell>
          <cell r="L102" t="str">
            <v>переработка</v>
          </cell>
          <cell r="M102" t="str">
            <v>441.210</v>
          </cell>
        </row>
        <row r="103">
          <cell r="A103">
            <v>37327</v>
          </cell>
          <cell r="B103" t="str">
            <v>KZT</v>
          </cell>
          <cell r="C103">
            <v>152.1</v>
          </cell>
          <cell r="D103">
            <v>152.1</v>
          </cell>
          <cell r="E103">
            <v>3046.6</v>
          </cell>
          <cell r="F103">
            <v>20.03024326101249</v>
          </cell>
          <cell r="G103">
            <v>3046.6</v>
          </cell>
          <cell r="J103">
            <v>333</v>
          </cell>
          <cell r="L103" t="str">
            <v>комиссия</v>
          </cell>
          <cell r="M103" t="str">
            <v>441.210</v>
          </cell>
        </row>
        <row r="104">
          <cell r="A104">
            <v>37327</v>
          </cell>
          <cell r="B104" t="str">
            <v>KZT</v>
          </cell>
          <cell r="C104">
            <v>152.1</v>
          </cell>
          <cell r="D104">
            <v>152.1</v>
          </cell>
          <cell r="E104">
            <v>16050913.26</v>
          </cell>
          <cell r="F104">
            <v>105528.68678500986</v>
          </cell>
          <cell r="G104">
            <v>16050913.26</v>
          </cell>
          <cell r="J104">
            <v>200</v>
          </cell>
          <cell r="K104" t="str">
            <v>КОП</v>
          </cell>
          <cell r="L104" t="str">
            <v>взаиморасчеты</v>
          </cell>
          <cell r="M104" t="str">
            <v>441.210</v>
          </cell>
        </row>
        <row r="105">
          <cell r="A105">
            <v>37327</v>
          </cell>
          <cell r="B105" t="str">
            <v>KZT</v>
          </cell>
          <cell r="C105">
            <v>152.1</v>
          </cell>
          <cell r="D105">
            <v>152.1</v>
          </cell>
          <cell r="E105">
            <v>490000</v>
          </cell>
          <cell r="F105">
            <v>3221.5647600262987</v>
          </cell>
          <cell r="G105">
            <v>490000</v>
          </cell>
          <cell r="J105">
            <v>200</v>
          </cell>
          <cell r="K105" t="str">
            <v>КОП</v>
          </cell>
          <cell r="L105" t="str">
            <v>взаиморасчеты</v>
          </cell>
          <cell r="M105" t="str">
            <v>441.210</v>
          </cell>
        </row>
        <row r="106">
          <cell r="A106">
            <v>37327</v>
          </cell>
          <cell r="B106" t="str">
            <v>KZT</v>
          </cell>
          <cell r="C106">
            <v>152.1</v>
          </cell>
          <cell r="D106">
            <v>152.1</v>
          </cell>
          <cell r="E106">
            <v>2377216.5299999998</v>
          </cell>
          <cell r="F106">
            <v>15629.3</v>
          </cell>
          <cell r="G106">
            <v>2377216.5299999998</v>
          </cell>
          <cell r="J106">
            <v>208</v>
          </cell>
          <cell r="L106" t="str">
            <v>покупка долларов</v>
          </cell>
          <cell r="M106" t="str">
            <v>441.210</v>
          </cell>
        </row>
        <row r="107">
          <cell r="A107">
            <v>37327</v>
          </cell>
          <cell r="B107" t="str">
            <v>KZT</v>
          </cell>
          <cell r="C107">
            <v>152.1</v>
          </cell>
          <cell r="D107">
            <v>152.1</v>
          </cell>
          <cell r="E107">
            <v>3438.4500000001863</v>
          </cell>
          <cell r="F107">
            <v>22.606508875740872</v>
          </cell>
          <cell r="G107">
            <v>3438.4500000001863</v>
          </cell>
          <cell r="J107">
            <v>209</v>
          </cell>
          <cell r="L107" t="str">
            <v>убыток от покупки</v>
          </cell>
          <cell r="M107" t="str">
            <v>441.210</v>
          </cell>
        </row>
        <row r="108">
          <cell r="A108">
            <v>37327</v>
          </cell>
          <cell r="B108" t="str">
            <v>KZT</v>
          </cell>
          <cell r="C108">
            <v>152.1</v>
          </cell>
          <cell r="D108">
            <v>152.1</v>
          </cell>
          <cell r="E108">
            <v>1666.46</v>
          </cell>
          <cell r="F108">
            <v>10.956344510190664</v>
          </cell>
          <cell r="G108">
            <v>1666.46</v>
          </cell>
          <cell r="J108">
            <v>333</v>
          </cell>
          <cell r="L108" t="str">
            <v>комиссия</v>
          </cell>
          <cell r="M108" t="str">
            <v>441.210</v>
          </cell>
        </row>
        <row r="109">
          <cell r="A109">
            <v>37327</v>
          </cell>
          <cell r="B109" t="str">
            <v>USD</v>
          </cell>
          <cell r="C109">
            <v>152.1</v>
          </cell>
          <cell r="D109">
            <v>152.1</v>
          </cell>
          <cell r="E109">
            <v>7370</v>
          </cell>
          <cell r="F109">
            <v>7370</v>
          </cell>
          <cell r="G109">
            <v>1120977</v>
          </cell>
          <cell r="J109">
            <v>304</v>
          </cell>
          <cell r="K109" t="str">
            <v>Boston</v>
          </cell>
          <cell r="L109" t="str">
            <v>обучение</v>
          </cell>
          <cell r="M109" t="str">
            <v>431.210</v>
          </cell>
        </row>
        <row r="110">
          <cell r="A110">
            <v>37327</v>
          </cell>
          <cell r="B110" t="str">
            <v>KZT</v>
          </cell>
          <cell r="C110">
            <v>152.1</v>
          </cell>
          <cell r="D110">
            <v>152.1</v>
          </cell>
          <cell r="E110">
            <v>6815</v>
          </cell>
          <cell r="F110">
            <v>44.806048652202499</v>
          </cell>
          <cell r="G110">
            <v>6815</v>
          </cell>
          <cell r="J110">
            <v>333</v>
          </cell>
          <cell r="L110" t="str">
            <v>комиссия</v>
          </cell>
          <cell r="M110" t="str">
            <v>441.205</v>
          </cell>
        </row>
        <row r="111">
          <cell r="A111">
            <v>37328</v>
          </cell>
          <cell r="B111" t="str">
            <v>KZT</v>
          </cell>
          <cell r="C111">
            <v>152.1</v>
          </cell>
          <cell r="D111">
            <v>152.1</v>
          </cell>
          <cell r="E111">
            <v>45000000</v>
          </cell>
          <cell r="F111">
            <v>295857.98816568049</v>
          </cell>
          <cell r="G111">
            <v>45000000</v>
          </cell>
          <cell r="J111">
            <v>365</v>
          </cell>
          <cell r="K111" t="str">
            <v>ГУКС</v>
          </cell>
          <cell r="L111" t="str">
            <v>мечеть</v>
          </cell>
          <cell r="M111" t="str">
            <v>441.210</v>
          </cell>
        </row>
        <row r="112">
          <cell r="A112">
            <v>37328</v>
          </cell>
          <cell r="B112" t="str">
            <v>KZT</v>
          </cell>
          <cell r="C112">
            <v>152.1</v>
          </cell>
          <cell r="D112">
            <v>152.1</v>
          </cell>
          <cell r="E112">
            <v>37385832.18</v>
          </cell>
          <cell r="F112">
            <v>245797.71321499016</v>
          </cell>
          <cell r="G112">
            <v>37385832.18</v>
          </cell>
          <cell r="I112" t="str">
            <v>202/мтс</v>
          </cell>
          <cell r="J112">
            <v>202</v>
          </cell>
          <cell r="K112" t="str">
            <v>ПЗТМ</v>
          </cell>
          <cell r="L112" t="str">
            <v>подъемники</v>
          </cell>
          <cell r="M112" t="str">
            <v>441.210</v>
          </cell>
        </row>
        <row r="113">
          <cell r="A113">
            <v>37328</v>
          </cell>
          <cell r="B113" t="str">
            <v>KZT</v>
          </cell>
          <cell r="C113">
            <v>152.1</v>
          </cell>
          <cell r="D113">
            <v>152.1</v>
          </cell>
          <cell r="E113">
            <v>36300000</v>
          </cell>
          <cell r="F113">
            <v>238658.77712031559</v>
          </cell>
          <cell r="G113">
            <v>36300000</v>
          </cell>
          <cell r="J113">
            <v>200</v>
          </cell>
          <cell r="K113" t="str">
            <v>КОП</v>
          </cell>
          <cell r="L113" t="str">
            <v>взаиморасчеты</v>
          </cell>
          <cell r="M113" t="str">
            <v>441.210</v>
          </cell>
        </row>
        <row r="114">
          <cell r="A114">
            <v>37328</v>
          </cell>
          <cell r="B114" t="str">
            <v>KZT</v>
          </cell>
          <cell r="C114">
            <v>152.1</v>
          </cell>
          <cell r="D114">
            <v>152.1</v>
          </cell>
          <cell r="E114">
            <v>74000000</v>
          </cell>
          <cell r="F114">
            <v>486522.02498356346</v>
          </cell>
          <cell r="G114">
            <v>74000000</v>
          </cell>
          <cell r="J114">
            <v>200</v>
          </cell>
          <cell r="K114" t="str">
            <v>КОП</v>
          </cell>
          <cell r="L114" t="str">
            <v>взаиморасчеты</v>
          </cell>
          <cell r="M114" t="str">
            <v>441.210</v>
          </cell>
        </row>
        <row r="115">
          <cell r="A115">
            <v>37328</v>
          </cell>
          <cell r="B115" t="str">
            <v>KZT</v>
          </cell>
          <cell r="C115">
            <v>152.1</v>
          </cell>
          <cell r="D115">
            <v>152.1</v>
          </cell>
          <cell r="E115">
            <v>220000000</v>
          </cell>
          <cell r="F115">
            <v>1446416.8310322156</v>
          </cell>
          <cell r="G115">
            <v>220000000</v>
          </cell>
          <cell r="I115" t="str">
            <v>202/экс</v>
          </cell>
          <cell r="J115">
            <v>202</v>
          </cell>
          <cell r="K115" t="str">
            <v>КО Эмба</v>
          </cell>
          <cell r="L115" t="str">
            <v>нефть</v>
          </cell>
          <cell r="M115" t="str">
            <v>441.210</v>
          </cell>
        </row>
        <row r="116">
          <cell r="A116">
            <v>37328</v>
          </cell>
          <cell r="B116" t="str">
            <v>KZT</v>
          </cell>
          <cell r="C116">
            <v>152.1</v>
          </cell>
          <cell r="D116">
            <v>152.1</v>
          </cell>
          <cell r="E116">
            <v>304.56</v>
          </cell>
          <cell r="F116">
            <v>2.0023668639053254</v>
          </cell>
          <cell r="G116">
            <v>304.56</v>
          </cell>
          <cell r="J116">
            <v>333</v>
          </cell>
          <cell r="L116" t="str">
            <v>комиссия</v>
          </cell>
          <cell r="M116" t="str">
            <v>441.210</v>
          </cell>
        </row>
        <row r="117">
          <cell r="A117">
            <v>37328</v>
          </cell>
          <cell r="B117" t="str">
            <v>KZT</v>
          </cell>
          <cell r="C117">
            <v>152.1</v>
          </cell>
          <cell r="D117">
            <v>152.1</v>
          </cell>
          <cell r="E117">
            <v>304.56</v>
          </cell>
          <cell r="F117">
            <v>2.0023668639053254</v>
          </cell>
          <cell r="G117">
            <v>304.56</v>
          </cell>
          <cell r="J117">
            <v>333</v>
          </cell>
          <cell r="L117" t="str">
            <v>комиссия</v>
          </cell>
          <cell r="M117" t="str">
            <v>441.210</v>
          </cell>
        </row>
        <row r="118">
          <cell r="A118">
            <v>37328</v>
          </cell>
          <cell r="B118" t="str">
            <v>KZT</v>
          </cell>
          <cell r="C118">
            <v>152.1</v>
          </cell>
          <cell r="D118">
            <v>152.1</v>
          </cell>
          <cell r="E118">
            <v>1505850</v>
          </cell>
          <cell r="F118">
            <v>9900.3944773175554</v>
          </cell>
          <cell r="G118">
            <v>1505850</v>
          </cell>
          <cell r="J118">
            <v>331</v>
          </cell>
          <cell r="K118" t="str">
            <v>НК Талды-курган</v>
          </cell>
          <cell r="L118" t="str">
            <v>госпошлина</v>
          </cell>
          <cell r="M118" t="str">
            <v>441.210</v>
          </cell>
        </row>
        <row r="119">
          <cell r="A119">
            <v>37328</v>
          </cell>
          <cell r="B119" t="str">
            <v>KZT</v>
          </cell>
          <cell r="C119">
            <v>152.1</v>
          </cell>
          <cell r="D119">
            <v>152.1</v>
          </cell>
          <cell r="E119">
            <v>174800</v>
          </cell>
          <cell r="F119">
            <v>1149.2439184746877</v>
          </cell>
          <cell r="G119">
            <v>174800</v>
          </cell>
          <cell r="J119">
            <v>329</v>
          </cell>
          <cell r="K119" t="str">
            <v>Атакент</v>
          </cell>
          <cell r="L119" t="str">
            <v>участие в выставке</v>
          </cell>
          <cell r="M119" t="str">
            <v>441.210</v>
          </cell>
        </row>
        <row r="120">
          <cell r="A120">
            <v>37328</v>
          </cell>
          <cell r="B120" t="str">
            <v>KZT</v>
          </cell>
          <cell r="C120">
            <v>152.1</v>
          </cell>
          <cell r="D120">
            <v>152.1</v>
          </cell>
          <cell r="E120">
            <v>7000000</v>
          </cell>
          <cell r="F120">
            <v>46022.353714661411</v>
          </cell>
          <cell r="G120">
            <v>7000000</v>
          </cell>
          <cell r="J120" t="str">
            <v>-</v>
          </cell>
          <cell r="L120" t="str">
            <v>пополнение р/с</v>
          </cell>
          <cell r="M120" t="str">
            <v>441.210</v>
          </cell>
        </row>
        <row r="121">
          <cell r="A121">
            <v>37328</v>
          </cell>
          <cell r="B121" t="str">
            <v>KZT</v>
          </cell>
          <cell r="C121">
            <v>152.1</v>
          </cell>
          <cell r="D121">
            <v>152.1</v>
          </cell>
          <cell r="E121">
            <v>64000000</v>
          </cell>
          <cell r="F121">
            <v>420775.80539119005</v>
          </cell>
          <cell r="G121">
            <v>64000000</v>
          </cell>
          <cell r="J121">
            <v>210</v>
          </cell>
          <cell r="K121" t="str">
            <v>АНПЗ</v>
          </cell>
          <cell r="L121" t="str">
            <v>переработка</v>
          </cell>
          <cell r="M121" t="str">
            <v>441.210</v>
          </cell>
        </row>
        <row r="122">
          <cell r="A122">
            <v>37328</v>
          </cell>
          <cell r="B122" t="str">
            <v>KZT</v>
          </cell>
          <cell r="C122">
            <v>152.1</v>
          </cell>
          <cell r="D122">
            <v>152.1</v>
          </cell>
          <cell r="E122">
            <v>304.56</v>
          </cell>
          <cell r="F122">
            <v>2.0023668639053254</v>
          </cell>
          <cell r="G122">
            <v>304.56</v>
          </cell>
          <cell r="J122">
            <v>333</v>
          </cell>
          <cell r="L122" t="str">
            <v>комиссия</v>
          </cell>
          <cell r="M122" t="str">
            <v>441.210</v>
          </cell>
        </row>
        <row r="123">
          <cell r="A123">
            <v>37328</v>
          </cell>
          <cell r="B123" t="str">
            <v>KZT</v>
          </cell>
          <cell r="C123">
            <v>152.1</v>
          </cell>
          <cell r="D123">
            <v>152.1</v>
          </cell>
          <cell r="E123">
            <v>304.56</v>
          </cell>
          <cell r="F123">
            <v>2.0023668639053254</v>
          </cell>
          <cell r="G123">
            <v>304.56</v>
          </cell>
          <cell r="J123">
            <v>333</v>
          </cell>
          <cell r="L123" t="str">
            <v>комиссия</v>
          </cell>
          <cell r="M123" t="str">
            <v>441.210</v>
          </cell>
        </row>
        <row r="124">
          <cell r="A124">
            <v>37328</v>
          </cell>
          <cell r="B124" t="str">
            <v>KZT</v>
          </cell>
          <cell r="C124">
            <v>152.1</v>
          </cell>
          <cell r="D124">
            <v>152.1</v>
          </cell>
          <cell r="E124">
            <v>304.56</v>
          </cell>
          <cell r="F124">
            <v>2.0023668639053254</v>
          </cell>
          <cell r="G124">
            <v>304.56</v>
          </cell>
          <cell r="J124">
            <v>333</v>
          </cell>
          <cell r="L124" t="str">
            <v>комиссия</v>
          </cell>
          <cell r="M124" t="str">
            <v>441.210</v>
          </cell>
        </row>
        <row r="125">
          <cell r="A125">
            <v>37328</v>
          </cell>
          <cell r="B125" t="str">
            <v>KZT</v>
          </cell>
          <cell r="C125">
            <v>152.1</v>
          </cell>
          <cell r="D125">
            <v>152.1</v>
          </cell>
          <cell r="E125">
            <v>28987.5</v>
          </cell>
          <cell r="F125">
            <v>190.58185404339252</v>
          </cell>
          <cell r="G125">
            <v>28987.5</v>
          </cell>
          <cell r="J125">
            <v>301</v>
          </cell>
          <cell r="L125" t="str">
            <v>алименты</v>
          </cell>
          <cell r="M125" t="str">
            <v>441.210</v>
          </cell>
        </row>
        <row r="126">
          <cell r="A126">
            <v>37328</v>
          </cell>
          <cell r="B126" t="str">
            <v>KZT</v>
          </cell>
          <cell r="C126">
            <v>152.1</v>
          </cell>
          <cell r="D126">
            <v>152.1</v>
          </cell>
          <cell r="E126">
            <v>148632</v>
          </cell>
          <cell r="F126">
            <v>977.1992110453649</v>
          </cell>
          <cell r="G126">
            <v>148632</v>
          </cell>
          <cell r="J126">
            <v>301</v>
          </cell>
          <cell r="L126" t="str">
            <v>алименты</v>
          </cell>
          <cell r="M126" t="str">
            <v>441.210</v>
          </cell>
        </row>
        <row r="127">
          <cell r="A127">
            <v>37328</v>
          </cell>
          <cell r="B127" t="str">
            <v>KZT</v>
          </cell>
          <cell r="C127">
            <v>152.1</v>
          </cell>
          <cell r="D127">
            <v>152.1</v>
          </cell>
          <cell r="E127">
            <v>34785</v>
          </cell>
          <cell r="F127">
            <v>228.69822485207101</v>
          </cell>
          <cell r="G127">
            <v>34785</v>
          </cell>
          <cell r="J127">
            <v>301</v>
          </cell>
          <cell r="L127" t="str">
            <v>алименты</v>
          </cell>
          <cell r="M127" t="str">
            <v>441.210</v>
          </cell>
        </row>
        <row r="128">
          <cell r="A128">
            <v>37328</v>
          </cell>
          <cell r="B128" t="str">
            <v>KZT</v>
          </cell>
          <cell r="C128">
            <v>152.1</v>
          </cell>
          <cell r="D128">
            <v>152.1</v>
          </cell>
          <cell r="E128">
            <v>304.56</v>
          </cell>
          <cell r="F128">
            <v>2.0023668639053254</v>
          </cell>
          <cell r="G128">
            <v>304.56</v>
          </cell>
          <cell r="J128">
            <v>333</v>
          </cell>
          <cell r="L128" t="str">
            <v>комиссия</v>
          </cell>
          <cell r="M128" t="str">
            <v>441.210</v>
          </cell>
        </row>
        <row r="129">
          <cell r="A129">
            <v>37328</v>
          </cell>
          <cell r="B129" t="str">
            <v>KZT</v>
          </cell>
          <cell r="C129">
            <v>152.1</v>
          </cell>
          <cell r="D129">
            <v>152.1</v>
          </cell>
          <cell r="E129">
            <v>304.56</v>
          </cell>
          <cell r="F129">
            <v>2.0023668639053254</v>
          </cell>
          <cell r="G129">
            <v>304.56</v>
          </cell>
          <cell r="J129">
            <v>333</v>
          </cell>
          <cell r="L129" t="str">
            <v>комиссия</v>
          </cell>
          <cell r="M129" t="str">
            <v>441.210</v>
          </cell>
        </row>
        <row r="130">
          <cell r="A130">
            <v>37328</v>
          </cell>
          <cell r="B130" t="str">
            <v>KZT</v>
          </cell>
          <cell r="C130">
            <v>152.1</v>
          </cell>
          <cell r="D130">
            <v>152.1</v>
          </cell>
          <cell r="E130">
            <v>304.56</v>
          </cell>
          <cell r="F130">
            <v>2.0023668639053254</v>
          </cell>
          <cell r="G130">
            <v>304.56</v>
          </cell>
          <cell r="J130">
            <v>333</v>
          </cell>
          <cell r="L130" t="str">
            <v>комиссия</v>
          </cell>
          <cell r="M130" t="str">
            <v>441.210</v>
          </cell>
        </row>
        <row r="131">
          <cell r="A131">
            <v>37328</v>
          </cell>
          <cell r="B131" t="str">
            <v>KZT</v>
          </cell>
          <cell r="C131">
            <v>152.1</v>
          </cell>
          <cell r="D131">
            <v>152.1</v>
          </cell>
          <cell r="E131">
            <v>423000000</v>
          </cell>
          <cell r="F131">
            <v>2781065.0887573967</v>
          </cell>
          <cell r="G131">
            <v>423000000</v>
          </cell>
          <cell r="I131" t="str">
            <v>201/экс</v>
          </cell>
          <cell r="J131">
            <v>201</v>
          </cell>
          <cell r="K131" t="str">
            <v>УМГ</v>
          </cell>
          <cell r="L131" t="str">
            <v>нефть</v>
          </cell>
          <cell r="M131" t="str">
            <v>441.210</v>
          </cell>
        </row>
        <row r="132">
          <cell r="A132">
            <v>37329</v>
          </cell>
          <cell r="B132" t="str">
            <v>USD</v>
          </cell>
          <cell r="C132">
            <v>152.1</v>
          </cell>
          <cell r="D132">
            <v>152.1</v>
          </cell>
          <cell r="E132">
            <v>314944.55</v>
          </cell>
          <cell r="F132">
            <v>314944.55</v>
          </cell>
          <cell r="G132">
            <v>47903066.055</v>
          </cell>
          <cell r="J132">
            <v>384</v>
          </cell>
          <cell r="K132" t="str">
            <v>Шлюмберже</v>
          </cell>
          <cell r="L132" t="str">
            <v>программное обеспечение</v>
          </cell>
          <cell r="M132" t="str">
            <v>431.210</v>
          </cell>
        </row>
        <row r="133">
          <cell r="A133">
            <v>37329</v>
          </cell>
          <cell r="B133" t="str">
            <v>USD</v>
          </cell>
          <cell r="C133">
            <v>152.1</v>
          </cell>
          <cell r="D133">
            <v>152.1</v>
          </cell>
          <cell r="E133">
            <v>65815.45</v>
          </cell>
          <cell r="F133">
            <v>65815.45</v>
          </cell>
          <cell r="G133">
            <v>10010529.944999998</v>
          </cell>
          <cell r="I133" t="str">
            <v>202/экс</v>
          </cell>
          <cell r="J133">
            <v>202</v>
          </cell>
          <cell r="K133" t="str">
            <v>Шлюмберже</v>
          </cell>
          <cell r="L133" t="str">
            <v>программное обеспечение</v>
          </cell>
          <cell r="M133" t="str">
            <v>431.210</v>
          </cell>
        </row>
        <row r="134">
          <cell r="A134">
            <v>37329</v>
          </cell>
          <cell r="B134" t="str">
            <v>KZT</v>
          </cell>
          <cell r="C134">
            <v>152.1</v>
          </cell>
          <cell r="D134">
            <v>152.1</v>
          </cell>
          <cell r="E134">
            <v>2980663.6</v>
          </cell>
          <cell r="F134">
            <v>19596.736357659436</v>
          </cell>
          <cell r="G134">
            <v>2980663.6</v>
          </cell>
          <cell r="J134">
            <v>301</v>
          </cell>
          <cell r="L134" t="str">
            <v>зачисление на картсчет</v>
          </cell>
          <cell r="M134" t="str">
            <v>441.210</v>
          </cell>
        </row>
        <row r="135">
          <cell r="A135">
            <v>37329</v>
          </cell>
          <cell r="B135" t="str">
            <v>KZT</v>
          </cell>
          <cell r="C135">
            <v>152.1</v>
          </cell>
          <cell r="D135">
            <v>152.1</v>
          </cell>
          <cell r="E135">
            <v>544675</v>
          </cell>
          <cell r="F135">
            <v>3581.0322156476004</v>
          </cell>
          <cell r="G135">
            <v>544675</v>
          </cell>
          <cell r="J135">
            <v>365</v>
          </cell>
          <cell r="K135" t="str">
            <v>Эрзо</v>
          </cell>
          <cell r="L135" t="str">
            <v>одежда для детского дома</v>
          </cell>
          <cell r="M135" t="str">
            <v>441.210</v>
          </cell>
        </row>
        <row r="136">
          <cell r="A136">
            <v>37329</v>
          </cell>
          <cell r="B136" t="str">
            <v>KZT</v>
          </cell>
          <cell r="C136">
            <v>152.1</v>
          </cell>
          <cell r="D136">
            <v>152.1</v>
          </cell>
          <cell r="E136">
            <v>228.51</v>
          </cell>
          <cell r="F136">
            <v>1.5023668639053254</v>
          </cell>
          <cell r="G136">
            <v>228.51</v>
          </cell>
          <cell r="J136">
            <v>333</v>
          </cell>
          <cell r="L136" t="str">
            <v>комиссия</v>
          </cell>
          <cell r="M136" t="str">
            <v>441.210</v>
          </cell>
        </row>
        <row r="137">
          <cell r="A137">
            <v>37329</v>
          </cell>
          <cell r="B137" t="str">
            <v>KZT</v>
          </cell>
          <cell r="C137">
            <v>152.1</v>
          </cell>
          <cell r="D137">
            <v>152.1</v>
          </cell>
          <cell r="E137">
            <v>228.51</v>
          </cell>
          <cell r="F137">
            <v>1.5023668639053254</v>
          </cell>
          <cell r="G137">
            <v>228.51</v>
          </cell>
          <cell r="J137">
            <v>333</v>
          </cell>
          <cell r="L137" t="str">
            <v>комиссия</v>
          </cell>
          <cell r="M137" t="str">
            <v>441.210</v>
          </cell>
        </row>
        <row r="138">
          <cell r="A138">
            <v>37329</v>
          </cell>
          <cell r="B138" t="str">
            <v>KZT</v>
          </cell>
          <cell r="C138">
            <v>152.1</v>
          </cell>
          <cell r="D138">
            <v>152.1</v>
          </cell>
          <cell r="E138">
            <v>54900000</v>
          </cell>
          <cell r="F138">
            <v>360946.74556213018</v>
          </cell>
          <cell r="G138">
            <v>54900000</v>
          </cell>
          <cell r="I138" t="str">
            <v>201/экс</v>
          </cell>
          <cell r="J138">
            <v>201</v>
          </cell>
          <cell r="K138" t="str">
            <v>УМГ</v>
          </cell>
          <cell r="L138" t="str">
            <v>нефть</v>
          </cell>
          <cell r="M138" t="str">
            <v>441.210</v>
          </cell>
        </row>
        <row r="139">
          <cell r="A139">
            <v>37329</v>
          </cell>
          <cell r="B139" t="str">
            <v>KZT</v>
          </cell>
          <cell r="C139">
            <v>152.1</v>
          </cell>
          <cell r="D139">
            <v>152.1</v>
          </cell>
          <cell r="E139">
            <v>90780</v>
          </cell>
          <cell r="F139">
            <v>596.84418145956613</v>
          </cell>
          <cell r="G139">
            <v>90780</v>
          </cell>
          <cell r="J139">
            <v>322</v>
          </cell>
          <cell r="L139" t="str">
            <v>поддержка реестра ЦБ</v>
          </cell>
          <cell r="M139" t="str">
            <v>441.210</v>
          </cell>
        </row>
        <row r="140">
          <cell r="A140">
            <v>37329</v>
          </cell>
          <cell r="B140" t="str">
            <v>KZT</v>
          </cell>
          <cell r="C140">
            <v>152.1</v>
          </cell>
          <cell r="D140">
            <v>152.1</v>
          </cell>
          <cell r="E140">
            <v>2500000</v>
          </cell>
          <cell r="F140">
            <v>16436.55489809336</v>
          </cell>
          <cell r="G140">
            <v>2500000</v>
          </cell>
          <cell r="J140">
            <v>200</v>
          </cell>
          <cell r="K140" t="str">
            <v>КОП</v>
          </cell>
          <cell r="L140" t="str">
            <v>взаиморасчеты</v>
          </cell>
          <cell r="M140" t="str">
            <v>441.210</v>
          </cell>
        </row>
        <row r="141">
          <cell r="A141">
            <v>37329</v>
          </cell>
          <cell r="B141" t="str">
            <v>KZT</v>
          </cell>
          <cell r="C141">
            <v>152.1</v>
          </cell>
          <cell r="D141">
            <v>152.1</v>
          </cell>
          <cell r="E141">
            <v>30468</v>
          </cell>
          <cell r="F141">
            <v>200.31558185404339</v>
          </cell>
          <cell r="G141">
            <v>30468</v>
          </cell>
          <cell r="J141">
            <v>333</v>
          </cell>
          <cell r="L141" t="str">
            <v>комиссия</v>
          </cell>
          <cell r="M141" t="str">
            <v>441.210</v>
          </cell>
        </row>
        <row r="142">
          <cell r="A142">
            <v>37329</v>
          </cell>
          <cell r="B142" t="str">
            <v>KZT</v>
          </cell>
          <cell r="C142">
            <v>152.1</v>
          </cell>
          <cell r="D142">
            <v>152.1</v>
          </cell>
          <cell r="E142">
            <v>2010</v>
          </cell>
          <cell r="F142">
            <v>13.214990138067062</v>
          </cell>
          <cell r="G142">
            <v>2010</v>
          </cell>
          <cell r="J142">
            <v>333</v>
          </cell>
          <cell r="L142" t="str">
            <v>комиссия</v>
          </cell>
          <cell r="M142" t="str">
            <v>441.205</v>
          </cell>
        </row>
        <row r="143">
          <cell r="A143">
            <v>37329</v>
          </cell>
          <cell r="B143" t="str">
            <v>KZT</v>
          </cell>
          <cell r="C143">
            <v>152.1</v>
          </cell>
          <cell r="D143">
            <v>152.1</v>
          </cell>
          <cell r="E143">
            <v>5050</v>
          </cell>
          <cell r="F143">
            <v>33.201840894148589</v>
          </cell>
          <cell r="G143">
            <v>5050</v>
          </cell>
          <cell r="J143">
            <v>301</v>
          </cell>
          <cell r="L143" t="str">
            <v>зачисление на картсчет</v>
          </cell>
          <cell r="M143" t="str">
            <v>441.205</v>
          </cell>
        </row>
        <row r="144">
          <cell r="A144">
            <v>37329</v>
          </cell>
          <cell r="B144" t="str">
            <v>KZT</v>
          </cell>
          <cell r="C144">
            <v>152.1</v>
          </cell>
          <cell r="D144">
            <v>152.1</v>
          </cell>
          <cell r="E144">
            <v>5559.92</v>
          </cell>
          <cell r="F144">
            <v>36.554372123602896</v>
          </cell>
          <cell r="G144">
            <v>5559.92</v>
          </cell>
          <cell r="I144" t="str">
            <v>пф</v>
          </cell>
          <cell r="J144">
            <v>301</v>
          </cell>
          <cell r="K144" t="str">
            <v>ПФ Отан</v>
          </cell>
          <cell r="L144" t="str">
            <v>пенсионный взнос</v>
          </cell>
          <cell r="M144" t="str">
            <v>441.205</v>
          </cell>
        </row>
        <row r="145">
          <cell r="A145">
            <v>37329</v>
          </cell>
          <cell r="B145" t="str">
            <v>KZT</v>
          </cell>
          <cell r="C145">
            <v>152.1</v>
          </cell>
          <cell r="D145">
            <v>152.1</v>
          </cell>
          <cell r="E145">
            <v>7232.75</v>
          </cell>
          <cell r="F145">
            <v>47.5525969756739</v>
          </cell>
          <cell r="G145">
            <v>7232.75</v>
          </cell>
          <cell r="I145" t="str">
            <v>пф</v>
          </cell>
          <cell r="J145">
            <v>301</v>
          </cell>
          <cell r="K145" t="str">
            <v>ПФ Валют-транзит</v>
          </cell>
          <cell r="L145" t="str">
            <v>пенсионный взнос</v>
          </cell>
          <cell r="M145" t="str">
            <v>441.205</v>
          </cell>
        </row>
        <row r="146">
          <cell r="A146">
            <v>37329</v>
          </cell>
          <cell r="B146" t="str">
            <v>KZT</v>
          </cell>
          <cell r="C146">
            <v>152.1</v>
          </cell>
          <cell r="D146">
            <v>152.1</v>
          </cell>
          <cell r="E146">
            <v>15400</v>
          </cell>
          <cell r="F146">
            <v>101.2491781722551</v>
          </cell>
          <cell r="G146">
            <v>15400</v>
          </cell>
          <cell r="J146">
            <v>333</v>
          </cell>
          <cell r="L146" t="str">
            <v>комиссия</v>
          </cell>
          <cell r="M146" t="str">
            <v>441.205</v>
          </cell>
        </row>
        <row r="147">
          <cell r="A147">
            <v>37329</v>
          </cell>
          <cell r="B147" t="str">
            <v>KZT</v>
          </cell>
          <cell r="C147">
            <v>152.1</v>
          </cell>
          <cell r="D147">
            <v>152.1</v>
          </cell>
          <cell r="E147">
            <v>66828.399999999994</v>
          </cell>
          <cell r="F147">
            <v>439.3714661406969</v>
          </cell>
          <cell r="G147">
            <v>66828.399999999994</v>
          </cell>
          <cell r="I147" t="str">
            <v>пф</v>
          </cell>
          <cell r="J147">
            <v>301</v>
          </cell>
          <cell r="K147" t="str">
            <v>ПФ Казахстан</v>
          </cell>
          <cell r="L147" t="str">
            <v>пенсионный взнос</v>
          </cell>
          <cell r="M147" t="str">
            <v>441.205</v>
          </cell>
        </row>
        <row r="148">
          <cell r="A148">
            <v>37329</v>
          </cell>
          <cell r="B148" t="str">
            <v>KZT</v>
          </cell>
          <cell r="C148">
            <v>152.1</v>
          </cell>
          <cell r="D148">
            <v>152.1</v>
          </cell>
          <cell r="E148">
            <v>72352.800000000003</v>
          </cell>
          <cell r="F148">
            <v>475.69230769230774</v>
          </cell>
          <cell r="G148">
            <v>72352.800000000003</v>
          </cell>
          <cell r="I148" t="str">
            <v>пф</v>
          </cell>
          <cell r="J148">
            <v>301</v>
          </cell>
          <cell r="K148" t="str">
            <v>ПФ Курмет</v>
          </cell>
          <cell r="L148" t="str">
            <v>пенсионный взнос</v>
          </cell>
          <cell r="M148" t="str">
            <v>441.205</v>
          </cell>
        </row>
        <row r="149">
          <cell r="A149">
            <v>37329</v>
          </cell>
          <cell r="B149" t="str">
            <v>KZT</v>
          </cell>
          <cell r="C149">
            <v>152.1</v>
          </cell>
          <cell r="D149">
            <v>152.1</v>
          </cell>
          <cell r="E149">
            <v>115202.42</v>
          </cell>
          <cell r="F149">
            <v>757.41236028928336</v>
          </cell>
          <cell r="G149">
            <v>115202.42</v>
          </cell>
          <cell r="I149" t="str">
            <v>пф</v>
          </cell>
          <cell r="J149">
            <v>301</v>
          </cell>
          <cell r="K149" t="str">
            <v>ПФ Народного банка</v>
          </cell>
          <cell r="L149" t="str">
            <v>пенсионный взнос</v>
          </cell>
          <cell r="M149" t="str">
            <v>441.205</v>
          </cell>
        </row>
        <row r="150">
          <cell r="A150">
            <v>37329</v>
          </cell>
          <cell r="B150" t="str">
            <v>KZT</v>
          </cell>
          <cell r="C150">
            <v>152.1</v>
          </cell>
          <cell r="D150">
            <v>152.1</v>
          </cell>
          <cell r="E150">
            <v>162454.45000000001</v>
          </cell>
          <cell r="F150">
            <v>1068.0765943458252</v>
          </cell>
          <cell r="G150">
            <v>162454.45000000001</v>
          </cell>
          <cell r="I150" t="str">
            <v>пф</v>
          </cell>
          <cell r="J150">
            <v>301</v>
          </cell>
          <cell r="K150" t="str">
            <v>ГНПФ</v>
          </cell>
          <cell r="L150" t="str">
            <v>пеня</v>
          </cell>
          <cell r="M150" t="str">
            <v>441.205</v>
          </cell>
        </row>
        <row r="151">
          <cell r="A151">
            <v>37329</v>
          </cell>
          <cell r="B151" t="str">
            <v>KZT</v>
          </cell>
          <cell r="C151">
            <v>152.1</v>
          </cell>
          <cell r="D151">
            <v>152.1</v>
          </cell>
          <cell r="E151">
            <v>193152.4</v>
          </cell>
          <cell r="F151">
            <v>1269.9040105193951</v>
          </cell>
          <cell r="G151">
            <v>193152.4</v>
          </cell>
          <cell r="J151">
            <v>301</v>
          </cell>
          <cell r="L151" t="str">
            <v>зачисление на картсчет</v>
          </cell>
          <cell r="M151" t="str">
            <v>441.205</v>
          </cell>
        </row>
        <row r="152">
          <cell r="A152">
            <v>37329</v>
          </cell>
          <cell r="B152" t="str">
            <v>KZT</v>
          </cell>
          <cell r="C152">
            <v>152.1</v>
          </cell>
          <cell r="D152">
            <v>152.1</v>
          </cell>
          <cell r="E152">
            <v>700000</v>
          </cell>
          <cell r="F152">
            <v>4602.2353714661413</v>
          </cell>
          <cell r="G152">
            <v>700000</v>
          </cell>
          <cell r="J152">
            <v>306</v>
          </cell>
          <cell r="L152" t="str">
            <v>снятие наличных</v>
          </cell>
          <cell r="M152" t="str">
            <v>441.205</v>
          </cell>
        </row>
        <row r="153">
          <cell r="A153">
            <v>37329</v>
          </cell>
          <cell r="B153" t="str">
            <v>KZT</v>
          </cell>
          <cell r="C153">
            <v>152.1</v>
          </cell>
          <cell r="D153">
            <v>152.1</v>
          </cell>
          <cell r="E153">
            <v>763433.48</v>
          </cell>
          <cell r="F153">
            <v>5019.2865220249832</v>
          </cell>
          <cell r="G153">
            <v>763433.48</v>
          </cell>
          <cell r="I153" t="str">
            <v>пф</v>
          </cell>
          <cell r="J153">
            <v>301</v>
          </cell>
          <cell r="K153" t="str">
            <v>ГНПФ</v>
          </cell>
          <cell r="L153" t="str">
            <v>пенсионный взнос</v>
          </cell>
          <cell r="M153" t="str">
            <v>441.205</v>
          </cell>
        </row>
        <row r="154">
          <cell r="A154">
            <v>37329</v>
          </cell>
          <cell r="B154" t="str">
            <v>KZT</v>
          </cell>
          <cell r="C154">
            <v>152.1</v>
          </cell>
          <cell r="D154">
            <v>152.1</v>
          </cell>
          <cell r="E154">
            <v>787024.85</v>
          </cell>
          <cell r="F154">
            <v>5174.3908612754767</v>
          </cell>
          <cell r="G154">
            <v>787024.85</v>
          </cell>
          <cell r="I154" t="str">
            <v>пф</v>
          </cell>
          <cell r="J154">
            <v>301</v>
          </cell>
          <cell r="K154" t="str">
            <v>ПФ УларУмит</v>
          </cell>
          <cell r="L154" t="str">
            <v>пенсионный взнос</v>
          </cell>
          <cell r="M154" t="str">
            <v>441.205</v>
          </cell>
        </row>
        <row r="155">
          <cell r="A155">
            <v>37329</v>
          </cell>
          <cell r="B155" t="str">
            <v>KZT</v>
          </cell>
          <cell r="C155">
            <v>152.1</v>
          </cell>
          <cell r="D155">
            <v>152.1</v>
          </cell>
          <cell r="E155">
            <v>1000000</v>
          </cell>
          <cell r="F155">
            <v>6574.6219592373445</v>
          </cell>
          <cell r="G155">
            <v>1000000</v>
          </cell>
          <cell r="J155">
            <v>306</v>
          </cell>
          <cell r="L155" t="str">
            <v>снятие наличных</v>
          </cell>
          <cell r="M155" t="str">
            <v>441.205</v>
          </cell>
        </row>
        <row r="156">
          <cell r="A156">
            <v>37329</v>
          </cell>
          <cell r="B156" t="str">
            <v>KZT</v>
          </cell>
          <cell r="C156">
            <v>152.1</v>
          </cell>
          <cell r="D156">
            <v>152.1</v>
          </cell>
          <cell r="E156">
            <v>2154992.2599999998</v>
          </cell>
          <cell r="F156">
            <v>14168.259434582511</v>
          </cell>
          <cell r="G156">
            <v>2154992.2599999998</v>
          </cell>
          <cell r="I156" t="str">
            <v>пф</v>
          </cell>
          <cell r="J156">
            <v>301</v>
          </cell>
          <cell r="K156" t="str">
            <v>ПФ КаспийМунайгаз</v>
          </cell>
          <cell r="L156" t="str">
            <v>пенсионный взнос</v>
          </cell>
          <cell r="M156" t="str">
            <v>441.205</v>
          </cell>
        </row>
        <row r="157">
          <cell r="A157">
            <v>37329</v>
          </cell>
          <cell r="B157" t="str">
            <v>KZT</v>
          </cell>
          <cell r="C157">
            <v>152.1</v>
          </cell>
          <cell r="D157">
            <v>152.1</v>
          </cell>
          <cell r="E157">
            <v>6000000</v>
          </cell>
          <cell r="F157">
            <v>39447.731755424065</v>
          </cell>
          <cell r="G157">
            <v>6000000</v>
          </cell>
          <cell r="J157">
            <v>301</v>
          </cell>
          <cell r="L157" t="str">
            <v>снятие наличных</v>
          </cell>
          <cell r="M157" t="str">
            <v>441.205</v>
          </cell>
        </row>
        <row r="158">
          <cell r="A158">
            <v>37329</v>
          </cell>
          <cell r="B158" t="str">
            <v>KZT</v>
          </cell>
          <cell r="C158">
            <v>152.1</v>
          </cell>
          <cell r="D158">
            <v>152.1</v>
          </cell>
          <cell r="E158">
            <v>8520808.8900000006</v>
          </cell>
          <cell r="F158">
            <v>56021.097238658782</v>
          </cell>
          <cell r="G158">
            <v>8520808.8900000006</v>
          </cell>
          <cell r="I158" t="str">
            <v>200/мтс</v>
          </cell>
          <cell r="J158">
            <v>200</v>
          </cell>
          <cell r="K158" t="str">
            <v>Алматыоблтяжстрой</v>
          </cell>
          <cell r="L158" t="str">
            <v>мтс</v>
          </cell>
          <cell r="M158" t="str">
            <v>441.205</v>
          </cell>
        </row>
        <row r="159">
          <cell r="A159">
            <v>37329</v>
          </cell>
          <cell r="B159" t="str">
            <v>KZT</v>
          </cell>
          <cell r="C159">
            <v>152.1</v>
          </cell>
          <cell r="D159">
            <v>152.1</v>
          </cell>
          <cell r="E159">
            <v>11753319.880000001</v>
          </cell>
          <cell r="F159">
            <v>77273.634976988833</v>
          </cell>
          <cell r="G159">
            <v>11753319.880000001</v>
          </cell>
          <cell r="I159" t="str">
            <v>пф</v>
          </cell>
          <cell r="J159">
            <v>301</v>
          </cell>
          <cell r="K159" t="str">
            <v>ПФ Народного банка</v>
          </cell>
          <cell r="L159" t="str">
            <v>пенсионный взнос</v>
          </cell>
          <cell r="M159" t="str">
            <v>441.205</v>
          </cell>
        </row>
        <row r="160">
          <cell r="A160">
            <v>37329</v>
          </cell>
          <cell r="B160" t="str">
            <v>KZT</v>
          </cell>
          <cell r="C160">
            <v>152.1</v>
          </cell>
          <cell r="D160">
            <v>152.1</v>
          </cell>
          <cell r="E160">
            <v>15100000</v>
          </cell>
          <cell r="F160">
            <v>99276.791584483901</v>
          </cell>
          <cell r="G160">
            <v>15100000</v>
          </cell>
          <cell r="I160" t="str">
            <v>201/экс</v>
          </cell>
          <cell r="J160">
            <v>201</v>
          </cell>
          <cell r="K160" t="str">
            <v>УМГ</v>
          </cell>
          <cell r="L160" t="str">
            <v>нефть</v>
          </cell>
          <cell r="M160" t="str">
            <v>441.205</v>
          </cell>
        </row>
        <row r="161">
          <cell r="A161">
            <v>37330</v>
          </cell>
          <cell r="B161" t="str">
            <v>KZT</v>
          </cell>
          <cell r="C161">
            <v>152.1</v>
          </cell>
          <cell r="D161">
            <v>152.1</v>
          </cell>
          <cell r="E161">
            <v>323592750</v>
          </cell>
          <cell r="F161">
            <v>2127500</v>
          </cell>
          <cell r="G161">
            <v>323592750</v>
          </cell>
          <cell r="J161">
            <v>200</v>
          </cell>
          <cell r="K161" t="str">
            <v>КОП</v>
          </cell>
          <cell r="L161" t="str">
            <v>нефть</v>
          </cell>
          <cell r="M161" t="str">
            <v>441.210</v>
          </cell>
        </row>
        <row r="162">
          <cell r="A162">
            <v>37330</v>
          </cell>
          <cell r="B162" t="str">
            <v>KZT</v>
          </cell>
          <cell r="C162">
            <v>152.1</v>
          </cell>
          <cell r="D162">
            <v>152.1</v>
          </cell>
          <cell r="E162">
            <v>1912401.08</v>
          </cell>
          <cell r="F162">
            <v>12573.314135437213</v>
          </cell>
          <cell r="G162">
            <v>1912401.08</v>
          </cell>
          <cell r="J162">
            <v>200</v>
          </cell>
          <cell r="K162" t="str">
            <v>КОП</v>
          </cell>
          <cell r="L162" t="str">
            <v>нефть</v>
          </cell>
          <cell r="M162" t="str">
            <v>441.210</v>
          </cell>
        </row>
        <row r="163">
          <cell r="A163">
            <v>37330</v>
          </cell>
          <cell r="B163" t="str">
            <v>KZT</v>
          </cell>
          <cell r="C163">
            <v>152.1</v>
          </cell>
          <cell r="D163">
            <v>152.1</v>
          </cell>
          <cell r="E163">
            <v>76471697.25</v>
          </cell>
          <cell r="F163">
            <v>502772.5</v>
          </cell>
          <cell r="G163">
            <v>76471697.25</v>
          </cell>
          <cell r="J163">
            <v>200</v>
          </cell>
          <cell r="K163" t="str">
            <v>КОП</v>
          </cell>
          <cell r="L163" t="str">
            <v>нефть</v>
          </cell>
          <cell r="M163" t="str">
            <v>441.210</v>
          </cell>
        </row>
        <row r="164">
          <cell r="A164">
            <v>37330</v>
          </cell>
          <cell r="B164" t="str">
            <v>KZT</v>
          </cell>
          <cell r="C164">
            <v>152.1</v>
          </cell>
          <cell r="D164">
            <v>152.1</v>
          </cell>
          <cell r="E164">
            <v>43340000</v>
          </cell>
          <cell r="F164">
            <v>284944.11571334652</v>
          </cell>
          <cell r="G164">
            <v>43340000</v>
          </cell>
          <cell r="J164">
            <v>200</v>
          </cell>
          <cell r="K164" t="str">
            <v>КОП</v>
          </cell>
          <cell r="L164" t="str">
            <v>взаиморасчеты</v>
          </cell>
          <cell r="M164" t="str">
            <v>441.210</v>
          </cell>
        </row>
        <row r="165">
          <cell r="A165">
            <v>37330</v>
          </cell>
          <cell r="B165" t="str">
            <v>KZT</v>
          </cell>
          <cell r="C165">
            <v>152.1</v>
          </cell>
          <cell r="D165">
            <v>152.1</v>
          </cell>
          <cell r="E165">
            <v>189100000</v>
          </cell>
          <cell r="F165">
            <v>1243261.0124917817</v>
          </cell>
          <cell r="G165">
            <v>189100000</v>
          </cell>
          <cell r="J165">
            <v>200</v>
          </cell>
          <cell r="K165" t="str">
            <v>КОП</v>
          </cell>
          <cell r="L165" t="str">
            <v>взаиморасчеты</v>
          </cell>
          <cell r="M165" t="str">
            <v>441.210</v>
          </cell>
        </row>
        <row r="166">
          <cell r="A166">
            <v>37330</v>
          </cell>
          <cell r="B166" t="str">
            <v>KZT</v>
          </cell>
          <cell r="C166">
            <v>152.1</v>
          </cell>
          <cell r="D166">
            <v>152.1</v>
          </cell>
          <cell r="E166">
            <v>150000000</v>
          </cell>
          <cell r="F166">
            <v>986193.29388560157</v>
          </cell>
          <cell r="G166">
            <v>150000000</v>
          </cell>
          <cell r="I166" t="str">
            <v>201/экс</v>
          </cell>
          <cell r="J166">
            <v>201</v>
          </cell>
          <cell r="K166" t="str">
            <v>УМГ</v>
          </cell>
          <cell r="L166" t="str">
            <v>нефть</v>
          </cell>
          <cell r="M166" t="str">
            <v>441.210</v>
          </cell>
        </row>
        <row r="167">
          <cell r="A167">
            <v>37330</v>
          </cell>
          <cell r="B167" t="str">
            <v>KZT</v>
          </cell>
          <cell r="C167">
            <v>152.1</v>
          </cell>
          <cell r="D167">
            <v>152.1</v>
          </cell>
          <cell r="E167">
            <v>150000000</v>
          </cell>
          <cell r="F167">
            <v>986193.29388560157</v>
          </cell>
          <cell r="G167">
            <v>150000000</v>
          </cell>
          <cell r="I167" t="str">
            <v>202/экс</v>
          </cell>
          <cell r="J167">
            <v>202</v>
          </cell>
          <cell r="K167" t="str">
            <v>КО Эмба</v>
          </cell>
          <cell r="L167" t="str">
            <v>нефть</v>
          </cell>
          <cell r="M167" t="str">
            <v>441.210</v>
          </cell>
        </row>
        <row r="168">
          <cell r="A168">
            <v>37330</v>
          </cell>
          <cell r="B168" t="str">
            <v>KZT</v>
          </cell>
          <cell r="C168">
            <v>152.1</v>
          </cell>
          <cell r="D168">
            <v>152.1</v>
          </cell>
          <cell r="E168">
            <v>304.66000000000003</v>
          </cell>
          <cell r="F168">
            <v>2.0030243261012495</v>
          </cell>
          <cell r="G168">
            <v>304.66000000000003</v>
          </cell>
          <cell r="J168">
            <v>333</v>
          </cell>
          <cell r="L168" t="str">
            <v>комиссия</v>
          </cell>
          <cell r="M168" t="str">
            <v>441.210</v>
          </cell>
        </row>
        <row r="169">
          <cell r="A169">
            <v>37330</v>
          </cell>
          <cell r="B169" t="str">
            <v>USD</v>
          </cell>
          <cell r="C169">
            <v>152.1</v>
          </cell>
          <cell r="D169">
            <v>152.1</v>
          </cell>
          <cell r="E169">
            <v>18.2</v>
          </cell>
          <cell r="F169">
            <v>18.2</v>
          </cell>
          <cell r="G169">
            <v>2768.22</v>
          </cell>
          <cell r="J169">
            <v>208</v>
          </cell>
          <cell r="L169" t="str">
            <v>продажа валюты</v>
          </cell>
          <cell r="M169" t="str">
            <v>431.209</v>
          </cell>
        </row>
        <row r="170">
          <cell r="A170">
            <v>37330</v>
          </cell>
          <cell r="B170" t="str">
            <v>USD</v>
          </cell>
          <cell r="C170">
            <v>152.1</v>
          </cell>
          <cell r="D170">
            <v>152.1</v>
          </cell>
          <cell r="E170">
            <v>0.05</v>
          </cell>
          <cell r="F170">
            <v>0.05</v>
          </cell>
          <cell r="G170">
            <v>7.6050000000000004</v>
          </cell>
          <cell r="J170">
            <v>209</v>
          </cell>
          <cell r="L170" t="str">
            <v>убыток от покупки</v>
          </cell>
          <cell r="M170" t="str">
            <v>431.209</v>
          </cell>
        </row>
        <row r="171">
          <cell r="A171">
            <v>37333</v>
          </cell>
          <cell r="B171" t="str">
            <v>KZT</v>
          </cell>
          <cell r="C171">
            <v>152.15</v>
          </cell>
          <cell r="D171">
            <v>152.15</v>
          </cell>
          <cell r="E171">
            <v>4252.21</v>
          </cell>
          <cell r="F171">
            <v>27.947486033519553</v>
          </cell>
          <cell r="G171">
            <v>4252.21</v>
          </cell>
          <cell r="J171" t="str">
            <v>-</v>
          </cell>
          <cell r="L171" t="str">
            <v>пополнение р/с</v>
          </cell>
          <cell r="M171" t="str">
            <v>441.211</v>
          </cell>
        </row>
        <row r="172">
          <cell r="A172">
            <v>37333</v>
          </cell>
          <cell r="B172" t="str">
            <v>KZT</v>
          </cell>
          <cell r="C172">
            <v>152.15</v>
          </cell>
          <cell r="D172">
            <v>152.15</v>
          </cell>
          <cell r="E172">
            <v>110</v>
          </cell>
          <cell r="F172">
            <v>0.72297075254682874</v>
          </cell>
          <cell r="G172">
            <v>110</v>
          </cell>
          <cell r="J172">
            <v>333</v>
          </cell>
          <cell r="L172" t="str">
            <v>комиссия</v>
          </cell>
          <cell r="M172" t="str">
            <v>441.211</v>
          </cell>
        </row>
        <row r="173">
          <cell r="A173">
            <v>37333</v>
          </cell>
          <cell r="B173" t="str">
            <v>KZT</v>
          </cell>
          <cell r="C173">
            <v>152.15</v>
          </cell>
          <cell r="D173">
            <v>152.15</v>
          </cell>
          <cell r="E173">
            <v>78498.880000000005</v>
          </cell>
          <cell r="F173">
            <v>515.93085770621099</v>
          </cell>
          <cell r="G173">
            <v>78498.880000000005</v>
          </cell>
          <cell r="J173">
            <v>324</v>
          </cell>
          <cell r="K173" t="str">
            <v>DHL</v>
          </cell>
          <cell r="L173" t="str">
            <v>курьерские услуги</v>
          </cell>
          <cell r="M173" t="str">
            <v>441.210</v>
          </cell>
        </row>
        <row r="174">
          <cell r="A174">
            <v>37333</v>
          </cell>
          <cell r="B174" t="str">
            <v>KZT</v>
          </cell>
          <cell r="C174">
            <v>152.15</v>
          </cell>
          <cell r="D174">
            <v>152.15</v>
          </cell>
          <cell r="E174">
            <v>304.72000000000003</v>
          </cell>
          <cell r="F174">
            <v>2.0027604337824516</v>
          </cell>
          <cell r="G174">
            <v>304.72000000000003</v>
          </cell>
          <cell r="J174">
            <v>333</v>
          </cell>
          <cell r="L174" t="str">
            <v>комиссия</v>
          </cell>
          <cell r="M174" t="str">
            <v>441.210</v>
          </cell>
        </row>
        <row r="175">
          <cell r="A175">
            <v>37333</v>
          </cell>
          <cell r="B175" t="str">
            <v>KZT</v>
          </cell>
          <cell r="C175">
            <v>152.15</v>
          </cell>
          <cell r="D175">
            <v>152.15</v>
          </cell>
          <cell r="E175">
            <v>47500</v>
          </cell>
          <cell r="F175">
            <v>312.19191587249423</v>
          </cell>
          <cell r="G175">
            <v>47500</v>
          </cell>
          <cell r="J175">
            <v>327</v>
          </cell>
          <cell r="K175" t="str">
            <v>ПТ Астана</v>
          </cell>
          <cell r="L175" t="str">
            <v>канцелярские товары</v>
          </cell>
          <cell r="M175" t="str">
            <v>441.210</v>
          </cell>
        </row>
        <row r="176">
          <cell r="A176">
            <v>37333</v>
          </cell>
          <cell r="B176" t="str">
            <v>KZT</v>
          </cell>
          <cell r="C176">
            <v>152.15</v>
          </cell>
          <cell r="D176">
            <v>152.15</v>
          </cell>
          <cell r="E176">
            <v>94473</v>
          </cell>
          <cell r="F176">
            <v>620.92014459415054</v>
          </cell>
          <cell r="G176">
            <v>94473</v>
          </cell>
          <cell r="J176">
            <v>324</v>
          </cell>
          <cell r="K176" t="str">
            <v>Казпочта</v>
          </cell>
          <cell r="L176" t="str">
            <v>услуги связи</v>
          </cell>
          <cell r="M176" t="str">
            <v>441.210</v>
          </cell>
        </row>
        <row r="177">
          <cell r="A177">
            <v>37333</v>
          </cell>
          <cell r="B177" t="str">
            <v>KZT</v>
          </cell>
          <cell r="C177">
            <v>152.15</v>
          </cell>
          <cell r="D177">
            <v>152.15</v>
          </cell>
          <cell r="E177">
            <v>24510</v>
          </cell>
          <cell r="F177">
            <v>161.09102859020703</v>
          </cell>
          <cell r="G177">
            <v>24510</v>
          </cell>
          <cell r="J177">
            <v>324</v>
          </cell>
          <cell r="K177" t="str">
            <v>НК Алматы</v>
          </cell>
          <cell r="L177" t="str">
            <v>фельдъегерские услуги</v>
          </cell>
          <cell r="M177" t="str">
            <v>441.210</v>
          </cell>
        </row>
        <row r="178">
          <cell r="A178">
            <v>37333</v>
          </cell>
          <cell r="B178" t="str">
            <v>KZT</v>
          </cell>
          <cell r="C178">
            <v>152.15</v>
          </cell>
          <cell r="D178">
            <v>152.15</v>
          </cell>
          <cell r="E178">
            <v>2057</v>
          </cell>
          <cell r="F178">
            <v>13.519553072625698</v>
          </cell>
          <cell r="G178">
            <v>2057</v>
          </cell>
          <cell r="I178" t="str">
            <v>трн</v>
          </cell>
          <cell r="J178">
            <v>331</v>
          </cell>
          <cell r="K178" t="str">
            <v>НК Зеренда</v>
          </cell>
          <cell r="L178" t="str">
            <v>налог на транспорт</v>
          </cell>
          <cell r="M178" t="str">
            <v>441.210</v>
          </cell>
        </row>
        <row r="179">
          <cell r="A179">
            <v>37333</v>
          </cell>
          <cell r="B179" t="str">
            <v>KZT</v>
          </cell>
          <cell r="C179">
            <v>152.15</v>
          </cell>
          <cell r="D179">
            <v>152.15</v>
          </cell>
          <cell r="E179">
            <v>1433000.12</v>
          </cell>
          <cell r="F179">
            <v>9418.3379559645091</v>
          </cell>
          <cell r="G179">
            <v>1433000.12</v>
          </cell>
          <cell r="J179">
            <v>301</v>
          </cell>
          <cell r="L179" t="str">
            <v>зачисление на картсчет</v>
          </cell>
          <cell r="M179" t="str">
            <v>441.210</v>
          </cell>
        </row>
        <row r="180">
          <cell r="A180">
            <v>37333</v>
          </cell>
          <cell r="B180" t="str">
            <v>KZT</v>
          </cell>
          <cell r="C180">
            <v>152.15</v>
          </cell>
          <cell r="D180">
            <v>152.15</v>
          </cell>
          <cell r="E180">
            <v>30000000</v>
          </cell>
          <cell r="F180">
            <v>197173.84160368057</v>
          </cell>
          <cell r="G180">
            <v>30000000</v>
          </cell>
          <cell r="J180">
            <v>365</v>
          </cell>
          <cell r="K180" t="str">
            <v>ГУКС</v>
          </cell>
          <cell r="L180" t="str">
            <v>мечеть</v>
          </cell>
          <cell r="M180" t="str">
            <v>441.210</v>
          </cell>
        </row>
        <row r="181">
          <cell r="A181">
            <v>37333</v>
          </cell>
          <cell r="B181" t="str">
            <v>KZT</v>
          </cell>
          <cell r="C181">
            <v>152.15</v>
          </cell>
          <cell r="D181">
            <v>152.15</v>
          </cell>
          <cell r="E181">
            <v>72000000</v>
          </cell>
          <cell r="F181">
            <v>473217.2198488334</v>
          </cell>
          <cell r="G181">
            <v>72000000</v>
          </cell>
          <cell r="J181">
            <v>200</v>
          </cell>
          <cell r="K181" t="str">
            <v>КОП</v>
          </cell>
          <cell r="L181" t="str">
            <v>взаиморасчеты</v>
          </cell>
          <cell r="M181" t="str">
            <v>441.210</v>
          </cell>
        </row>
        <row r="182">
          <cell r="A182">
            <v>37333</v>
          </cell>
          <cell r="B182" t="str">
            <v>KZT</v>
          </cell>
          <cell r="C182">
            <v>152.15</v>
          </cell>
          <cell r="D182">
            <v>152.15</v>
          </cell>
          <cell r="E182">
            <v>10000000</v>
          </cell>
          <cell r="F182">
            <v>65724.613867893524</v>
          </cell>
          <cell r="G182">
            <v>10000000</v>
          </cell>
          <cell r="J182">
            <v>200</v>
          </cell>
          <cell r="K182" t="str">
            <v>КОП</v>
          </cell>
          <cell r="L182" t="str">
            <v>нефть</v>
          </cell>
          <cell r="M182" t="str">
            <v>441.210</v>
          </cell>
        </row>
        <row r="183">
          <cell r="A183">
            <v>37333</v>
          </cell>
          <cell r="B183" t="str">
            <v>KZT</v>
          </cell>
          <cell r="C183">
            <v>152.15</v>
          </cell>
          <cell r="D183">
            <v>152.15</v>
          </cell>
          <cell r="E183">
            <v>34013500</v>
          </cell>
          <cell r="F183">
            <v>223552.41537955965</v>
          </cell>
          <cell r="G183">
            <v>34013500</v>
          </cell>
          <cell r="J183">
            <v>200</v>
          </cell>
          <cell r="K183" t="str">
            <v>КОП</v>
          </cell>
          <cell r="L183" t="str">
            <v>взаиморасчеты</v>
          </cell>
          <cell r="M183" t="str">
            <v>441.210</v>
          </cell>
        </row>
        <row r="184">
          <cell r="A184">
            <v>37333</v>
          </cell>
          <cell r="B184" t="str">
            <v>KZT</v>
          </cell>
          <cell r="C184">
            <v>152.15</v>
          </cell>
          <cell r="D184">
            <v>152.15</v>
          </cell>
          <cell r="E184">
            <v>70000000</v>
          </cell>
          <cell r="F184">
            <v>460072.29707525467</v>
          </cell>
          <cell r="G184">
            <v>70000000</v>
          </cell>
          <cell r="I184" t="str">
            <v>201/экс</v>
          </cell>
          <cell r="J184">
            <v>201</v>
          </cell>
          <cell r="K184" t="str">
            <v>УМГ</v>
          </cell>
          <cell r="L184" t="str">
            <v>нефть</v>
          </cell>
          <cell r="M184" t="str">
            <v>441.210</v>
          </cell>
        </row>
        <row r="185">
          <cell r="A185">
            <v>37333</v>
          </cell>
          <cell r="B185" t="str">
            <v>KZT</v>
          </cell>
          <cell r="C185">
            <v>152.15</v>
          </cell>
          <cell r="D185">
            <v>152.15</v>
          </cell>
          <cell r="E185">
            <v>304.72000000000003</v>
          </cell>
          <cell r="F185">
            <v>2.0027604337824516</v>
          </cell>
          <cell r="G185">
            <v>304.72000000000003</v>
          </cell>
          <cell r="J185">
            <v>333</v>
          </cell>
          <cell r="L185" t="str">
            <v>комиссия</v>
          </cell>
          <cell r="M185" t="str">
            <v>441.210</v>
          </cell>
        </row>
        <row r="186">
          <cell r="A186">
            <v>37333</v>
          </cell>
          <cell r="B186" t="str">
            <v>KZT</v>
          </cell>
          <cell r="C186">
            <v>152.15</v>
          </cell>
          <cell r="D186">
            <v>152.15</v>
          </cell>
          <cell r="E186">
            <v>304.72000000000003</v>
          </cell>
          <cell r="F186">
            <v>2.0027604337824516</v>
          </cell>
          <cell r="G186">
            <v>304.72000000000003</v>
          </cell>
          <cell r="J186">
            <v>333</v>
          </cell>
          <cell r="L186" t="str">
            <v>комиссия</v>
          </cell>
          <cell r="M186" t="str">
            <v>441.210</v>
          </cell>
        </row>
        <row r="187">
          <cell r="A187">
            <v>37333</v>
          </cell>
          <cell r="B187" t="str">
            <v>KZT</v>
          </cell>
          <cell r="C187">
            <v>152.15</v>
          </cell>
          <cell r="D187">
            <v>152.15</v>
          </cell>
          <cell r="E187">
            <v>304.72000000000003</v>
          </cell>
          <cell r="F187">
            <v>2.0027604337824516</v>
          </cell>
          <cell r="G187">
            <v>304.72000000000003</v>
          </cell>
          <cell r="J187">
            <v>333</v>
          </cell>
          <cell r="L187" t="str">
            <v>комиссия</v>
          </cell>
          <cell r="M187" t="str">
            <v>441.210</v>
          </cell>
        </row>
        <row r="188">
          <cell r="A188">
            <v>37333</v>
          </cell>
          <cell r="B188" t="str">
            <v>KZT</v>
          </cell>
          <cell r="C188">
            <v>152.15</v>
          </cell>
          <cell r="D188">
            <v>152.15</v>
          </cell>
          <cell r="E188">
            <v>304.72000000000003</v>
          </cell>
          <cell r="F188">
            <v>2.0027604337824516</v>
          </cell>
          <cell r="G188">
            <v>304.72000000000003</v>
          </cell>
          <cell r="J188">
            <v>333</v>
          </cell>
          <cell r="L188" t="str">
            <v>комиссия</v>
          </cell>
          <cell r="M188" t="str">
            <v>441.210</v>
          </cell>
        </row>
        <row r="189">
          <cell r="A189">
            <v>37333</v>
          </cell>
          <cell r="B189" t="str">
            <v>KZT</v>
          </cell>
          <cell r="C189">
            <v>152.15</v>
          </cell>
          <cell r="D189">
            <v>152.15</v>
          </cell>
          <cell r="E189">
            <v>304.72000000000003</v>
          </cell>
          <cell r="F189">
            <v>2.0027604337824516</v>
          </cell>
          <cell r="G189">
            <v>304.72000000000003</v>
          </cell>
          <cell r="J189">
            <v>333</v>
          </cell>
          <cell r="L189" t="str">
            <v>комиссия</v>
          </cell>
          <cell r="M189" t="str">
            <v>441.210</v>
          </cell>
        </row>
        <row r="190">
          <cell r="A190">
            <v>37333</v>
          </cell>
          <cell r="B190" t="str">
            <v>KZT</v>
          </cell>
          <cell r="C190">
            <v>152.15</v>
          </cell>
          <cell r="D190">
            <v>152.15</v>
          </cell>
          <cell r="E190">
            <v>304.72000000000003</v>
          </cell>
          <cell r="F190">
            <v>2.0027604337824516</v>
          </cell>
          <cell r="G190">
            <v>304.72000000000003</v>
          </cell>
          <cell r="J190">
            <v>333</v>
          </cell>
          <cell r="L190" t="str">
            <v>комиссия</v>
          </cell>
          <cell r="M190" t="str">
            <v>441.210</v>
          </cell>
        </row>
        <row r="191">
          <cell r="A191">
            <v>37334</v>
          </cell>
          <cell r="B191" t="str">
            <v>KZT</v>
          </cell>
          <cell r="C191">
            <v>152.15</v>
          </cell>
          <cell r="D191">
            <v>152.15</v>
          </cell>
          <cell r="E191">
            <v>3397.87</v>
          </cell>
          <cell r="F191">
            <v>22.332369372329936</v>
          </cell>
          <cell r="G191">
            <v>3397.87</v>
          </cell>
          <cell r="J191">
            <v>324</v>
          </cell>
          <cell r="K191" t="str">
            <v>GSM</v>
          </cell>
          <cell r="L191" t="str">
            <v>услуги связи</v>
          </cell>
          <cell r="M191" t="str">
            <v>441.209</v>
          </cell>
        </row>
        <row r="192">
          <cell r="A192">
            <v>37334</v>
          </cell>
          <cell r="B192" t="str">
            <v>KZT</v>
          </cell>
          <cell r="C192">
            <v>152.15</v>
          </cell>
          <cell r="D192">
            <v>152.15</v>
          </cell>
          <cell r="E192">
            <v>13529.87</v>
          </cell>
          <cell r="F192">
            <v>88.924548143279665</v>
          </cell>
          <cell r="G192">
            <v>13529.87</v>
          </cell>
          <cell r="J192">
            <v>324</v>
          </cell>
          <cell r="K192" t="str">
            <v>GSM</v>
          </cell>
          <cell r="L192" t="str">
            <v>услуги связи</v>
          </cell>
          <cell r="M192" t="str">
            <v>441.209</v>
          </cell>
        </row>
        <row r="193">
          <cell r="A193">
            <v>37334</v>
          </cell>
          <cell r="B193" t="str">
            <v>KZT</v>
          </cell>
          <cell r="C193">
            <v>152.15</v>
          </cell>
          <cell r="D193">
            <v>152.15</v>
          </cell>
          <cell r="E193">
            <v>20275.39</v>
          </cell>
          <cell r="F193">
            <v>133.25921787709495</v>
          </cell>
          <cell r="G193">
            <v>20275.39</v>
          </cell>
          <cell r="J193">
            <v>324</v>
          </cell>
          <cell r="K193" t="str">
            <v>GSM</v>
          </cell>
          <cell r="L193" t="str">
            <v>услуги связи</v>
          </cell>
          <cell r="M193" t="str">
            <v>441.209</v>
          </cell>
        </row>
        <row r="194">
          <cell r="A194">
            <v>37334</v>
          </cell>
          <cell r="B194" t="str">
            <v>KZT</v>
          </cell>
          <cell r="C194">
            <v>152.15</v>
          </cell>
          <cell r="D194">
            <v>152.15</v>
          </cell>
          <cell r="E194">
            <v>156498.65</v>
          </cell>
          <cell r="F194">
            <v>1028.5813342096615</v>
          </cell>
          <cell r="G194">
            <v>156498.65</v>
          </cell>
          <cell r="J194">
            <v>324</v>
          </cell>
          <cell r="K194" t="str">
            <v>GSM</v>
          </cell>
          <cell r="L194" t="str">
            <v>услуги связи</v>
          </cell>
          <cell r="M194" t="str">
            <v>441.209</v>
          </cell>
        </row>
        <row r="195">
          <cell r="A195">
            <v>37334</v>
          </cell>
          <cell r="B195" t="str">
            <v>KZT</v>
          </cell>
          <cell r="C195">
            <v>152.15</v>
          </cell>
          <cell r="D195">
            <v>152.15</v>
          </cell>
          <cell r="E195">
            <v>2000000</v>
          </cell>
          <cell r="F195">
            <v>13144.922773578704</v>
          </cell>
          <cell r="G195">
            <v>2000000</v>
          </cell>
          <cell r="J195" t="str">
            <v>-</v>
          </cell>
          <cell r="L195" t="str">
            <v>пополнение р/с</v>
          </cell>
          <cell r="M195" t="str">
            <v>441.210</v>
          </cell>
        </row>
        <row r="196">
          <cell r="A196">
            <v>37334</v>
          </cell>
          <cell r="B196" t="str">
            <v>KZT</v>
          </cell>
          <cell r="C196">
            <v>152.15</v>
          </cell>
          <cell r="D196">
            <v>152.15</v>
          </cell>
          <cell r="E196">
            <v>304.83999999999997</v>
          </cell>
          <cell r="F196">
            <v>2.0035491291488658</v>
          </cell>
          <cell r="G196">
            <v>304.83999999999997</v>
          </cell>
          <cell r="J196">
            <v>333</v>
          </cell>
          <cell r="L196" t="str">
            <v>комиссия</v>
          </cell>
          <cell r="M196" t="str">
            <v>441.210</v>
          </cell>
        </row>
        <row r="197">
          <cell r="A197">
            <v>37334</v>
          </cell>
          <cell r="B197" t="str">
            <v>KZT</v>
          </cell>
          <cell r="C197">
            <v>152.15</v>
          </cell>
          <cell r="D197">
            <v>152.15</v>
          </cell>
          <cell r="E197">
            <v>220000000</v>
          </cell>
          <cell r="F197">
            <v>1445941.5050936574</v>
          </cell>
          <cell r="G197">
            <v>220000000</v>
          </cell>
          <cell r="I197" t="str">
            <v>пнюл</v>
          </cell>
          <cell r="J197">
            <v>217</v>
          </cell>
          <cell r="K197" t="str">
            <v>НК Астана</v>
          </cell>
          <cell r="L197" t="str">
            <v>корпоративный налог</v>
          </cell>
          <cell r="M197" t="str">
            <v>441.210</v>
          </cell>
        </row>
        <row r="198">
          <cell r="A198">
            <v>37334</v>
          </cell>
          <cell r="B198" t="str">
            <v>KZT</v>
          </cell>
          <cell r="C198">
            <v>152.15</v>
          </cell>
          <cell r="D198">
            <v>152.15</v>
          </cell>
          <cell r="E198">
            <v>304.83999999999997</v>
          </cell>
          <cell r="F198">
            <v>2.0035491291488658</v>
          </cell>
          <cell r="G198">
            <v>304.83999999999997</v>
          </cell>
          <cell r="J198">
            <v>333</v>
          </cell>
          <cell r="L198" t="str">
            <v>комиссия</v>
          </cell>
          <cell r="M198" t="str">
            <v>441.210</v>
          </cell>
        </row>
        <row r="199">
          <cell r="A199">
            <v>37334</v>
          </cell>
          <cell r="B199" t="str">
            <v>KZT</v>
          </cell>
          <cell r="C199">
            <v>152.15</v>
          </cell>
          <cell r="D199">
            <v>152.15</v>
          </cell>
          <cell r="E199">
            <v>3103860</v>
          </cell>
          <cell r="F199">
            <v>20400</v>
          </cell>
          <cell r="G199">
            <v>3103860</v>
          </cell>
          <cell r="J199">
            <v>210</v>
          </cell>
          <cell r="K199" t="str">
            <v>АОН Казахстан</v>
          </cell>
          <cell r="L199" t="str">
            <v>оценка активов</v>
          </cell>
          <cell r="M199" t="str">
            <v>441.210</v>
          </cell>
        </row>
        <row r="200">
          <cell r="A200">
            <v>37334</v>
          </cell>
          <cell r="B200" t="str">
            <v>KZT</v>
          </cell>
          <cell r="C200">
            <v>152.15</v>
          </cell>
          <cell r="D200">
            <v>152.15</v>
          </cell>
          <cell r="E200">
            <v>160000000</v>
          </cell>
          <cell r="F200">
            <v>1051593.8218862964</v>
          </cell>
          <cell r="G200">
            <v>160000000</v>
          </cell>
          <cell r="I200" t="str">
            <v>201/экс</v>
          </cell>
          <cell r="J200">
            <v>201</v>
          </cell>
          <cell r="K200" t="str">
            <v>УМГ</v>
          </cell>
          <cell r="L200" t="str">
            <v>нефть</v>
          </cell>
          <cell r="M200" t="str">
            <v>441.210</v>
          </cell>
        </row>
        <row r="201">
          <cell r="A201">
            <v>37334</v>
          </cell>
          <cell r="B201" t="str">
            <v>KZT</v>
          </cell>
          <cell r="C201">
            <v>152.15</v>
          </cell>
          <cell r="D201">
            <v>152.15</v>
          </cell>
          <cell r="E201">
            <v>195000000</v>
          </cell>
          <cell r="F201">
            <v>1281629.9704239238</v>
          </cell>
          <cell r="G201">
            <v>195000000</v>
          </cell>
          <cell r="I201" t="str">
            <v>202/экс</v>
          </cell>
          <cell r="J201">
            <v>202</v>
          </cell>
          <cell r="K201" t="str">
            <v>КО Эмба</v>
          </cell>
          <cell r="L201" t="str">
            <v>нефть</v>
          </cell>
          <cell r="M201" t="str">
            <v>441.210</v>
          </cell>
        </row>
        <row r="202">
          <cell r="A202">
            <v>37334</v>
          </cell>
          <cell r="B202" t="str">
            <v>KZT</v>
          </cell>
          <cell r="C202">
            <v>152.15</v>
          </cell>
          <cell r="D202">
            <v>152.15</v>
          </cell>
          <cell r="E202">
            <v>4423479.9000000004</v>
          </cell>
          <cell r="F202">
            <v>29073.150837988829</v>
          </cell>
          <cell r="G202">
            <v>4423479.9000000004</v>
          </cell>
          <cell r="I202" t="str">
            <v>200/мтс</v>
          </cell>
          <cell r="J202">
            <v>200</v>
          </cell>
          <cell r="K202" t="str">
            <v>МТС Груп</v>
          </cell>
          <cell r="L202" t="str">
            <v>химреагеты</v>
          </cell>
          <cell r="M202" t="str">
            <v>441.210</v>
          </cell>
        </row>
        <row r="203">
          <cell r="A203">
            <v>37334</v>
          </cell>
          <cell r="B203" t="str">
            <v>KZT</v>
          </cell>
          <cell r="C203">
            <v>152.15</v>
          </cell>
          <cell r="D203">
            <v>152.15</v>
          </cell>
          <cell r="E203">
            <v>2454464.25</v>
          </cell>
          <cell r="F203">
            <v>16131.871508379887</v>
          </cell>
          <cell r="G203">
            <v>2454464.25</v>
          </cell>
          <cell r="I203" t="str">
            <v>200/мтс</v>
          </cell>
          <cell r="J203">
            <v>200</v>
          </cell>
          <cell r="K203" t="str">
            <v>МТС Груп</v>
          </cell>
          <cell r="L203" t="str">
            <v>электрооборудование</v>
          </cell>
          <cell r="M203" t="str">
            <v>441.210</v>
          </cell>
        </row>
        <row r="204">
          <cell r="A204">
            <v>37334</v>
          </cell>
          <cell r="B204" t="str">
            <v>KZT</v>
          </cell>
          <cell r="C204">
            <v>152.15</v>
          </cell>
          <cell r="D204">
            <v>152.15</v>
          </cell>
          <cell r="E204">
            <v>36832320</v>
          </cell>
          <cell r="F204">
            <v>242079.00098586921</v>
          </cell>
          <cell r="G204">
            <v>36832320</v>
          </cell>
          <cell r="I204" t="str">
            <v>202/мтс</v>
          </cell>
          <cell r="J204">
            <v>202</v>
          </cell>
          <cell r="K204" t="str">
            <v>ПЗТМ</v>
          </cell>
          <cell r="L204" t="str">
            <v>подъемники</v>
          </cell>
          <cell r="M204" t="str">
            <v>441.210</v>
          </cell>
        </row>
        <row r="205">
          <cell r="A205">
            <v>37334</v>
          </cell>
          <cell r="B205" t="str">
            <v>KZT</v>
          </cell>
          <cell r="C205">
            <v>152.15</v>
          </cell>
          <cell r="D205">
            <v>152.15</v>
          </cell>
          <cell r="E205">
            <v>16662080</v>
          </cell>
          <cell r="F205">
            <v>109510.87742359513</v>
          </cell>
          <cell r="G205">
            <v>16662080</v>
          </cell>
          <cell r="I205" t="str">
            <v>201/мтс</v>
          </cell>
          <cell r="J205">
            <v>201</v>
          </cell>
          <cell r="K205" t="str">
            <v>ПЗТМ</v>
          </cell>
          <cell r="L205" t="str">
            <v>спецтехника</v>
          </cell>
          <cell r="M205" t="str">
            <v>441.210</v>
          </cell>
        </row>
        <row r="206">
          <cell r="A206">
            <v>37334</v>
          </cell>
          <cell r="B206" t="str">
            <v>KZT</v>
          </cell>
          <cell r="C206">
            <v>152.15</v>
          </cell>
          <cell r="D206">
            <v>152.15</v>
          </cell>
          <cell r="E206">
            <v>22624598.850000001</v>
          </cell>
          <cell r="F206">
            <v>148699.30233322381</v>
          </cell>
          <cell r="G206">
            <v>22624598.850000001</v>
          </cell>
          <cell r="I206" t="str">
            <v>202/мтс</v>
          </cell>
          <cell r="J206">
            <v>202</v>
          </cell>
          <cell r="K206" t="str">
            <v>ПЗТМ</v>
          </cell>
          <cell r="L206" t="str">
            <v>подъемники</v>
          </cell>
          <cell r="M206" t="str">
            <v>441.210</v>
          </cell>
        </row>
        <row r="207">
          <cell r="A207">
            <v>37334</v>
          </cell>
          <cell r="B207" t="str">
            <v>KZT</v>
          </cell>
          <cell r="C207">
            <v>152.15</v>
          </cell>
          <cell r="D207">
            <v>152.15</v>
          </cell>
          <cell r="E207">
            <v>120000000</v>
          </cell>
          <cell r="F207">
            <v>788695.36641472229</v>
          </cell>
          <cell r="G207">
            <v>120000000</v>
          </cell>
          <cell r="J207">
            <v>210</v>
          </cell>
          <cell r="K207" t="str">
            <v>АНПЗ</v>
          </cell>
          <cell r="L207" t="str">
            <v>переработка</v>
          </cell>
          <cell r="M207" t="str">
            <v>441.210</v>
          </cell>
        </row>
        <row r="208">
          <cell r="A208">
            <v>37334</v>
          </cell>
          <cell r="B208" t="str">
            <v>KZT</v>
          </cell>
          <cell r="C208">
            <v>152.15</v>
          </cell>
          <cell r="D208">
            <v>152.15</v>
          </cell>
          <cell r="E208">
            <v>304.83999999999997</v>
          </cell>
          <cell r="F208">
            <v>2.0035491291488658</v>
          </cell>
          <cell r="G208">
            <v>304.83999999999997</v>
          </cell>
          <cell r="J208">
            <v>333</v>
          </cell>
          <cell r="L208" t="str">
            <v>комиссия</v>
          </cell>
          <cell r="M208" t="str">
            <v>441.210</v>
          </cell>
        </row>
        <row r="209">
          <cell r="A209">
            <v>37334</v>
          </cell>
          <cell r="B209" t="str">
            <v>KZT</v>
          </cell>
          <cell r="C209">
            <v>152.15</v>
          </cell>
          <cell r="D209">
            <v>152.15</v>
          </cell>
          <cell r="E209">
            <v>304.83999999999997</v>
          </cell>
          <cell r="F209">
            <v>2.0035491291488658</v>
          </cell>
          <cell r="G209">
            <v>304.83999999999997</v>
          </cell>
          <cell r="J209">
            <v>333</v>
          </cell>
          <cell r="L209" t="str">
            <v>комиссия</v>
          </cell>
          <cell r="M209" t="str">
            <v>441.210</v>
          </cell>
        </row>
        <row r="210">
          <cell r="A210">
            <v>37334</v>
          </cell>
          <cell r="B210" t="str">
            <v>KZT</v>
          </cell>
          <cell r="C210">
            <v>152.15</v>
          </cell>
          <cell r="D210">
            <v>152.15</v>
          </cell>
          <cell r="E210">
            <v>304.83999999999997</v>
          </cell>
          <cell r="F210">
            <v>2.0035491291488658</v>
          </cell>
          <cell r="G210">
            <v>304.83999999999997</v>
          </cell>
          <cell r="J210">
            <v>333</v>
          </cell>
          <cell r="L210" t="str">
            <v>комиссия</v>
          </cell>
          <cell r="M210" t="str">
            <v>441.210</v>
          </cell>
        </row>
        <row r="211">
          <cell r="A211">
            <v>37334</v>
          </cell>
          <cell r="B211" t="str">
            <v>KZT</v>
          </cell>
          <cell r="C211">
            <v>152.15</v>
          </cell>
          <cell r="D211">
            <v>152.15</v>
          </cell>
          <cell r="E211">
            <v>304.83999999999997</v>
          </cell>
          <cell r="F211">
            <v>2.0035491291488658</v>
          </cell>
          <cell r="G211">
            <v>304.83999999999997</v>
          </cell>
          <cell r="J211">
            <v>333</v>
          </cell>
          <cell r="L211" t="str">
            <v>комиссия</v>
          </cell>
          <cell r="M211" t="str">
            <v>441.210</v>
          </cell>
        </row>
        <row r="212">
          <cell r="A212">
            <v>37334</v>
          </cell>
          <cell r="B212" t="str">
            <v>KZT</v>
          </cell>
          <cell r="C212">
            <v>152.15</v>
          </cell>
          <cell r="D212">
            <v>152.15</v>
          </cell>
          <cell r="E212">
            <v>304.83999999999997</v>
          </cell>
          <cell r="F212">
            <v>2.0035491291488658</v>
          </cell>
          <cell r="G212">
            <v>304.83999999999997</v>
          </cell>
          <cell r="J212">
            <v>333</v>
          </cell>
          <cell r="L212" t="str">
            <v>комиссия</v>
          </cell>
          <cell r="M212" t="str">
            <v>441.210</v>
          </cell>
        </row>
        <row r="213">
          <cell r="A213">
            <v>37334</v>
          </cell>
          <cell r="B213" t="str">
            <v>KZT</v>
          </cell>
          <cell r="C213">
            <v>152.15</v>
          </cell>
          <cell r="D213">
            <v>152.15</v>
          </cell>
          <cell r="E213">
            <v>304.83999999999997</v>
          </cell>
          <cell r="F213">
            <v>2.0035491291488658</v>
          </cell>
          <cell r="G213">
            <v>304.83999999999997</v>
          </cell>
          <cell r="J213">
            <v>333</v>
          </cell>
          <cell r="L213" t="str">
            <v>комиссия</v>
          </cell>
          <cell r="M213" t="str">
            <v>441.210</v>
          </cell>
        </row>
        <row r="214">
          <cell r="A214">
            <v>37334</v>
          </cell>
          <cell r="B214" t="str">
            <v>KZT</v>
          </cell>
          <cell r="C214">
            <v>152.15</v>
          </cell>
          <cell r="D214">
            <v>152.15</v>
          </cell>
          <cell r="E214">
            <v>304.83999999999997</v>
          </cell>
          <cell r="F214">
            <v>2.0035491291488658</v>
          </cell>
          <cell r="G214">
            <v>304.83999999999997</v>
          </cell>
          <cell r="J214">
            <v>333</v>
          </cell>
          <cell r="L214" t="str">
            <v>комиссия</v>
          </cell>
          <cell r="M214" t="str">
            <v>441.210</v>
          </cell>
        </row>
        <row r="215">
          <cell r="A215">
            <v>37334</v>
          </cell>
          <cell r="B215" t="str">
            <v>KZT</v>
          </cell>
          <cell r="C215">
            <v>152.15</v>
          </cell>
          <cell r="D215">
            <v>152.15</v>
          </cell>
          <cell r="E215">
            <v>304.83999999999997</v>
          </cell>
          <cell r="F215">
            <v>2.0035491291488658</v>
          </cell>
          <cell r="G215">
            <v>304.83999999999997</v>
          </cell>
          <cell r="J215">
            <v>333</v>
          </cell>
          <cell r="L215" t="str">
            <v>комиссия</v>
          </cell>
          <cell r="M215" t="str">
            <v>441.210</v>
          </cell>
        </row>
        <row r="216">
          <cell r="A216">
            <v>37334</v>
          </cell>
          <cell r="B216" t="str">
            <v>KZT</v>
          </cell>
          <cell r="C216">
            <v>152.15</v>
          </cell>
          <cell r="D216">
            <v>152.15</v>
          </cell>
          <cell r="E216">
            <v>6234425.9199999999</v>
          </cell>
          <cell r="F216">
            <v>40975.523627998686</v>
          </cell>
          <cell r="G216">
            <v>6234425.9199999999</v>
          </cell>
          <cell r="J216">
            <v>208</v>
          </cell>
          <cell r="L216" t="str">
            <v>покупка валюты</v>
          </cell>
          <cell r="M216" t="str">
            <v>441.210</v>
          </cell>
        </row>
        <row r="217">
          <cell r="A217">
            <v>37334</v>
          </cell>
          <cell r="B217" t="str">
            <v>KZT</v>
          </cell>
          <cell r="C217">
            <v>152.15</v>
          </cell>
          <cell r="D217">
            <v>152.15</v>
          </cell>
          <cell r="E217">
            <v>76000000</v>
          </cell>
          <cell r="F217">
            <v>499507.06539599079</v>
          </cell>
          <cell r="G217">
            <v>76000000</v>
          </cell>
          <cell r="J217">
            <v>200</v>
          </cell>
          <cell r="K217" t="str">
            <v>КОП</v>
          </cell>
          <cell r="L217" t="str">
            <v>взаиморасчеты</v>
          </cell>
          <cell r="M217" t="str">
            <v>441.210</v>
          </cell>
        </row>
        <row r="218">
          <cell r="A218">
            <v>37334</v>
          </cell>
          <cell r="B218" t="str">
            <v>KZT</v>
          </cell>
          <cell r="C218">
            <v>152.15</v>
          </cell>
          <cell r="D218">
            <v>152.15</v>
          </cell>
          <cell r="E218">
            <v>931158</v>
          </cell>
          <cell r="F218">
            <v>6120</v>
          </cell>
          <cell r="G218">
            <v>931158</v>
          </cell>
          <cell r="I218" t="str">
            <v>201/экс</v>
          </cell>
          <cell r="J218">
            <v>201</v>
          </cell>
          <cell r="K218" t="str">
            <v>АОН Казахстан</v>
          </cell>
          <cell r="L218" t="str">
            <v>оценка активов</v>
          </cell>
          <cell r="M218" t="str">
            <v>441.210</v>
          </cell>
        </row>
        <row r="219">
          <cell r="A219">
            <v>37334</v>
          </cell>
          <cell r="B219" t="str">
            <v>KZT</v>
          </cell>
          <cell r="C219">
            <v>152.15</v>
          </cell>
          <cell r="D219">
            <v>152.15</v>
          </cell>
          <cell r="E219">
            <v>41280000</v>
          </cell>
          <cell r="F219">
            <v>271311.20604666445</v>
          </cell>
          <cell r="G219">
            <v>41280000</v>
          </cell>
          <cell r="J219">
            <v>200</v>
          </cell>
          <cell r="K219" t="str">
            <v>КОП</v>
          </cell>
          <cell r="L219" t="str">
            <v>взаиморасчеты</v>
          </cell>
          <cell r="M219" t="str">
            <v>441.210</v>
          </cell>
        </row>
        <row r="220">
          <cell r="A220">
            <v>37334</v>
          </cell>
          <cell r="B220" t="str">
            <v>KZT</v>
          </cell>
          <cell r="C220">
            <v>152.15</v>
          </cell>
          <cell r="D220">
            <v>152.15</v>
          </cell>
          <cell r="E220">
            <v>304.83999999999997</v>
          </cell>
          <cell r="F220">
            <v>2.0035491291488658</v>
          </cell>
          <cell r="G220">
            <v>304.83999999999997</v>
          </cell>
          <cell r="J220">
            <v>333</v>
          </cell>
          <cell r="L220" t="str">
            <v>комиссия</v>
          </cell>
          <cell r="M220" t="str">
            <v>441.210</v>
          </cell>
        </row>
        <row r="221">
          <cell r="A221">
            <v>37334</v>
          </cell>
          <cell r="B221" t="str">
            <v>KZT</v>
          </cell>
          <cell r="C221">
            <v>152.15</v>
          </cell>
          <cell r="D221">
            <v>152.15</v>
          </cell>
          <cell r="E221">
            <v>12000000</v>
          </cell>
          <cell r="F221">
            <v>78869.536641472223</v>
          </cell>
          <cell r="G221">
            <v>12000000</v>
          </cell>
          <cell r="J221">
            <v>200</v>
          </cell>
          <cell r="K221" t="str">
            <v>КОП</v>
          </cell>
          <cell r="L221" t="str">
            <v>взаиморасчеты</v>
          </cell>
          <cell r="M221" t="str">
            <v>441.210</v>
          </cell>
        </row>
        <row r="222">
          <cell r="A222">
            <v>37334</v>
          </cell>
          <cell r="B222" t="str">
            <v>KZT</v>
          </cell>
          <cell r="C222">
            <v>152.15</v>
          </cell>
          <cell r="D222">
            <v>152.15</v>
          </cell>
          <cell r="E222">
            <v>4364.1000000000004</v>
          </cell>
          <cell r="F222">
            <v>28.682878738087414</v>
          </cell>
          <cell r="G222">
            <v>4364.1000000000004</v>
          </cell>
          <cell r="J222">
            <v>333</v>
          </cell>
          <cell r="L222" t="str">
            <v>комиссия</v>
          </cell>
          <cell r="M222" t="str">
            <v>441.210</v>
          </cell>
        </row>
        <row r="223">
          <cell r="A223">
            <v>37334</v>
          </cell>
          <cell r="B223" t="str">
            <v>KZT</v>
          </cell>
          <cell r="C223">
            <v>152.15</v>
          </cell>
          <cell r="D223">
            <v>152.15</v>
          </cell>
          <cell r="E223">
            <v>12373.46</v>
          </cell>
          <cell r="F223">
            <v>81.324088070982569</v>
          </cell>
          <cell r="G223">
            <v>12373.46</v>
          </cell>
          <cell r="J223">
            <v>333</v>
          </cell>
          <cell r="L223" t="str">
            <v>комиссия</v>
          </cell>
          <cell r="M223" t="str">
            <v>441.210</v>
          </cell>
        </row>
        <row r="224">
          <cell r="A224">
            <v>37334</v>
          </cell>
          <cell r="B224" t="str">
            <v>GBP</v>
          </cell>
          <cell r="C224">
            <v>152.15</v>
          </cell>
          <cell r="D224">
            <v>218.17</v>
          </cell>
          <cell r="E224">
            <v>28576</v>
          </cell>
          <cell r="F224">
            <v>40975.523627998686</v>
          </cell>
          <cell r="G224">
            <v>6234425.9199999999</v>
          </cell>
          <cell r="J224">
            <v>322</v>
          </cell>
          <cell r="K224" t="str">
            <v>Fitch</v>
          </cell>
          <cell r="L224" t="str">
            <v>рейтинговые услуги</v>
          </cell>
          <cell r="M224" t="str">
            <v>431.210</v>
          </cell>
        </row>
        <row r="225">
          <cell r="A225">
            <v>37334</v>
          </cell>
          <cell r="B225" t="str">
            <v>USD</v>
          </cell>
          <cell r="C225">
            <v>152.15</v>
          </cell>
          <cell r="D225">
            <v>152.15</v>
          </cell>
          <cell r="E225">
            <v>1064.7</v>
          </cell>
          <cell r="F225">
            <v>1064.7</v>
          </cell>
          <cell r="G225">
            <v>161994.10500000001</v>
          </cell>
          <cell r="J225">
            <v>208</v>
          </cell>
          <cell r="L225" t="str">
            <v>продажа валюты</v>
          </cell>
          <cell r="M225" t="str">
            <v>431.201</v>
          </cell>
        </row>
        <row r="226">
          <cell r="A226">
            <v>37334</v>
          </cell>
          <cell r="B226" t="str">
            <v>USD</v>
          </cell>
          <cell r="C226">
            <v>152.15</v>
          </cell>
          <cell r="D226">
            <v>152.15</v>
          </cell>
          <cell r="E226">
            <v>0.35</v>
          </cell>
          <cell r="F226">
            <v>0.35</v>
          </cell>
          <cell r="G226">
            <v>53.252499999999998</v>
          </cell>
          <cell r="J226">
            <v>209</v>
          </cell>
          <cell r="L226" t="str">
            <v>убыток от покупки</v>
          </cell>
          <cell r="M226" t="str">
            <v>431.201</v>
          </cell>
        </row>
        <row r="227">
          <cell r="A227">
            <v>37334</v>
          </cell>
          <cell r="B227" t="str">
            <v>USD</v>
          </cell>
          <cell r="C227">
            <v>152.15</v>
          </cell>
          <cell r="D227">
            <v>152.15</v>
          </cell>
          <cell r="E227">
            <v>1645.35</v>
          </cell>
          <cell r="F227">
            <v>1645.35</v>
          </cell>
          <cell r="G227">
            <v>250340.0025</v>
          </cell>
          <cell r="J227">
            <v>208</v>
          </cell>
          <cell r="L227" t="str">
            <v>продажа валюты</v>
          </cell>
          <cell r="M227" t="str">
            <v>431.205</v>
          </cell>
        </row>
        <row r="228">
          <cell r="A228">
            <v>37334</v>
          </cell>
          <cell r="B228" t="str">
            <v>KZT</v>
          </cell>
          <cell r="C228">
            <v>152.15</v>
          </cell>
          <cell r="D228">
            <v>152.15</v>
          </cell>
          <cell r="E228">
            <v>1200</v>
          </cell>
          <cell r="F228">
            <v>7.8869536641472227</v>
          </cell>
          <cell r="G228">
            <v>1200</v>
          </cell>
          <cell r="J228">
            <v>333</v>
          </cell>
          <cell r="L228" t="str">
            <v>комиссия</v>
          </cell>
          <cell r="M228" t="str">
            <v>441.205</v>
          </cell>
        </row>
        <row r="229">
          <cell r="A229">
            <v>37334</v>
          </cell>
          <cell r="B229" t="str">
            <v>KZT</v>
          </cell>
          <cell r="C229">
            <v>152.15</v>
          </cell>
          <cell r="D229">
            <v>152.15</v>
          </cell>
          <cell r="E229">
            <v>6200</v>
          </cell>
          <cell r="F229">
            <v>40.749260598093983</v>
          </cell>
          <cell r="G229">
            <v>6200</v>
          </cell>
          <cell r="J229">
            <v>333</v>
          </cell>
          <cell r="L229" t="str">
            <v>комиссия</v>
          </cell>
          <cell r="M229" t="str">
            <v>441.205</v>
          </cell>
        </row>
        <row r="230">
          <cell r="A230">
            <v>37334</v>
          </cell>
          <cell r="B230" t="str">
            <v>KZT</v>
          </cell>
          <cell r="C230">
            <v>152.15</v>
          </cell>
          <cell r="D230">
            <v>152.15</v>
          </cell>
          <cell r="E230">
            <v>175905.05</v>
          </cell>
          <cell r="F230">
            <v>1156.1291488662503</v>
          </cell>
          <cell r="G230">
            <v>175905.05</v>
          </cell>
          <cell r="I230" t="str">
            <v>пф</v>
          </cell>
          <cell r="J230">
            <v>301</v>
          </cell>
          <cell r="K230" t="str">
            <v>ПФ Народного банка</v>
          </cell>
          <cell r="L230" t="str">
            <v>пенсионный взнос</v>
          </cell>
          <cell r="M230" t="str">
            <v>441.205</v>
          </cell>
        </row>
        <row r="231">
          <cell r="A231">
            <v>37334</v>
          </cell>
          <cell r="B231" t="str">
            <v>KZT</v>
          </cell>
          <cell r="C231">
            <v>152.15</v>
          </cell>
          <cell r="D231">
            <v>152.15</v>
          </cell>
          <cell r="E231">
            <v>189461.67</v>
          </cell>
          <cell r="F231">
            <v>1245.2295103516267</v>
          </cell>
          <cell r="G231">
            <v>189461.67</v>
          </cell>
          <cell r="I231" t="str">
            <v>пф</v>
          </cell>
          <cell r="J231">
            <v>301</v>
          </cell>
          <cell r="K231" t="str">
            <v>ПФ Абн-Амро</v>
          </cell>
          <cell r="L231" t="str">
            <v>пенсионный взнос</v>
          </cell>
          <cell r="M231" t="str">
            <v>441.205</v>
          </cell>
        </row>
        <row r="232">
          <cell r="A232">
            <v>37334</v>
          </cell>
          <cell r="B232" t="str">
            <v>KZT</v>
          </cell>
          <cell r="C232">
            <v>152.15</v>
          </cell>
          <cell r="D232">
            <v>152.15</v>
          </cell>
          <cell r="E232">
            <v>245919.6</v>
          </cell>
          <cell r="F232">
            <v>1616.2970752546828</v>
          </cell>
          <cell r="G232">
            <v>245919.6</v>
          </cell>
          <cell r="I232" t="str">
            <v>пф</v>
          </cell>
          <cell r="J232">
            <v>301</v>
          </cell>
          <cell r="K232" t="str">
            <v>ПФ Народного банка</v>
          </cell>
          <cell r="L232" t="str">
            <v>пенсионный взнос</v>
          </cell>
          <cell r="M232" t="str">
            <v>441.205</v>
          </cell>
        </row>
        <row r="233">
          <cell r="A233">
            <v>37334</v>
          </cell>
          <cell r="B233" t="str">
            <v>KZT</v>
          </cell>
          <cell r="C233">
            <v>152.15</v>
          </cell>
          <cell r="D233">
            <v>152.15</v>
          </cell>
          <cell r="E233">
            <v>688239.06</v>
          </cell>
          <cell r="F233">
            <v>4523.4246467302009</v>
          </cell>
          <cell r="G233">
            <v>688239.06</v>
          </cell>
          <cell r="I233" t="str">
            <v>пф</v>
          </cell>
          <cell r="J233">
            <v>301</v>
          </cell>
          <cell r="K233" t="str">
            <v>ГНПФ</v>
          </cell>
          <cell r="L233" t="str">
            <v>пенсионный взнос</v>
          </cell>
          <cell r="M233" t="str">
            <v>441.205</v>
          </cell>
        </row>
        <row r="234">
          <cell r="A234">
            <v>37335</v>
          </cell>
          <cell r="B234" t="str">
            <v>KZT</v>
          </cell>
          <cell r="C234">
            <v>152.15</v>
          </cell>
          <cell r="D234">
            <v>152.15</v>
          </cell>
          <cell r="E234">
            <v>1200</v>
          </cell>
          <cell r="F234">
            <v>7.8869536641472227</v>
          </cell>
          <cell r="G234">
            <v>1200</v>
          </cell>
          <cell r="J234">
            <v>333</v>
          </cell>
          <cell r="L234" t="str">
            <v>комиссия</v>
          </cell>
          <cell r="M234" t="str">
            <v>441.209</v>
          </cell>
        </row>
        <row r="235">
          <cell r="A235">
            <v>37335</v>
          </cell>
          <cell r="B235" t="str">
            <v>KZT</v>
          </cell>
          <cell r="C235">
            <v>152.15</v>
          </cell>
          <cell r="D235">
            <v>152.15</v>
          </cell>
          <cell r="E235">
            <v>15400</v>
          </cell>
          <cell r="F235">
            <v>101.21590535655602</v>
          </cell>
          <cell r="G235">
            <v>15400</v>
          </cell>
          <cell r="J235">
            <v>333</v>
          </cell>
          <cell r="L235" t="str">
            <v>комиссия</v>
          </cell>
          <cell r="M235" t="str">
            <v>441.201</v>
          </cell>
        </row>
        <row r="236">
          <cell r="A236">
            <v>37335</v>
          </cell>
          <cell r="B236" t="str">
            <v>KZT</v>
          </cell>
          <cell r="C236">
            <v>152.15</v>
          </cell>
          <cell r="D236">
            <v>152.15</v>
          </cell>
          <cell r="E236">
            <v>4932645.08</v>
          </cell>
          <cell r="F236">
            <v>32419.619323036477</v>
          </cell>
          <cell r="G236">
            <v>4932645.08</v>
          </cell>
          <cell r="J236">
            <v>212</v>
          </cell>
          <cell r="K236" t="str">
            <v>КиК</v>
          </cell>
          <cell r="L236" t="str">
            <v>кредиторская задолжность</v>
          </cell>
          <cell r="M236" t="str">
            <v>441.210</v>
          </cell>
        </row>
        <row r="237">
          <cell r="A237">
            <v>37335</v>
          </cell>
          <cell r="B237" t="str">
            <v>KZT</v>
          </cell>
          <cell r="C237">
            <v>152.15</v>
          </cell>
          <cell r="D237">
            <v>152.15</v>
          </cell>
          <cell r="E237">
            <v>304.72000000000003</v>
          </cell>
          <cell r="F237">
            <v>2.0027604337824516</v>
          </cell>
          <cell r="G237">
            <v>304.72000000000003</v>
          </cell>
          <cell r="J237">
            <v>333</v>
          </cell>
          <cell r="L237" t="str">
            <v>комиссия</v>
          </cell>
          <cell r="M237" t="str">
            <v>441.210</v>
          </cell>
        </row>
        <row r="238">
          <cell r="A238">
            <v>37335</v>
          </cell>
          <cell r="B238" t="str">
            <v>KZT</v>
          </cell>
          <cell r="C238">
            <v>152.15</v>
          </cell>
          <cell r="D238">
            <v>152.15</v>
          </cell>
          <cell r="E238">
            <v>930</v>
          </cell>
          <cell r="F238">
            <v>6.1123890897140978</v>
          </cell>
          <cell r="G238">
            <v>930</v>
          </cell>
          <cell r="J238">
            <v>333</v>
          </cell>
          <cell r="L238" t="str">
            <v>комиссия</v>
          </cell>
          <cell r="M238" t="str">
            <v>441.205</v>
          </cell>
        </row>
        <row r="239">
          <cell r="A239">
            <v>37335</v>
          </cell>
          <cell r="B239" t="str">
            <v>KZT</v>
          </cell>
          <cell r="C239">
            <v>152.15</v>
          </cell>
          <cell r="D239">
            <v>152.15</v>
          </cell>
          <cell r="E239">
            <v>4895</v>
          </cell>
          <cell r="F239">
            <v>32.172198488333876</v>
          </cell>
          <cell r="G239">
            <v>4895</v>
          </cell>
          <cell r="J239">
            <v>327</v>
          </cell>
          <cell r="K239" t="str">
            <v>Бико</v>
          </cell>
          <cell r="L239" t="str">
            <v>бланки</v>
          </cell>
          <cell r="M239" t="str">
            <v>441.205</v>
          </cell>
        </row>
        <row r="240">
          <cell r="A240">
            <v>37335</v>
          </cell>
          <cell r="B240" t="str">
            <v>KZT</v>
          </cell>
          <cell r="C240">
            <v>152.15</v>
          </cell>
          <cell r="D240">
            <v>152.15</v>
          </cell>
          <cell r="E240">
            <v>6900</v>
          </cell>
          <cell r="F240">
            <v>45.349983568846532</v>
          </cell>
          <cell r="G240">
            <v>6900</v>
          </cell>
          <cell r="J240">
            <v>332</v>
          </cell>
          <cell r="K240" t="str">
            <v>АК Зан</v>
          </cell>
          <cell r="L240" t="str">
            <v>объявление</v>
          </cell>
          <cell r="M240" t="str">
            <v>441.205</v>
          </cell>
        </row>
        <row r="241">
          <cell r="A241">
            <v>37335</v>
          </cell>
          <cell r="B241" t="str">
            <v>KZT</v>
          </cell>
          <cell r="C241">
            <v>152.15</v>
          </cell>
          <cell r="D241">
            <v>152.15</v>
          </cell>
          <cell r="E241">
            <v>9666.2800000000007</v>
          </cell>
          <cell r="F241">
            <v>63.531252053894185</v>
          </cell>
          <cell r="G241">
            <v>9666.2800000000007</v>
          </cell>
          <cell r="J241">
            <v>329</v>
          </cell>
          <cell r="K241" t="str">
            <v>Информационное агенство</v>
          </cell>
          <cell r="L241" t="str">
            <v>информационные услуги</v>
          </cell>
          <cell r="M241" t="str">
            <v>441.205</v>
          </cell>
        </row>
        <row r="242">
          <cell r="A242">
            <v>37335</v>
          </cell>
          <cell r="B242" t="str">
            <v>KZT</v>
          </cell>
          <cell r="C242">
            <v>152.15</v>
          </cell>
          <cell r="D242">
            <v>152.15</v>
          </cell>
          <cell r="E242">
            <v>25427.759999999998</v>
          </cell>
          <cell r="F242">
            <v>167.12297075254682</v>
          </cell>
          <cell r="G242">
            <v>25427.759999999998</v>
          </cell>
          <cell r="J242">
            <v>320</v>
          </cell>
          <cell r="K242" t="str">
            <v>Мунайгазкурылыс</v>
          </cell>
          <cell r="L242" t="str">
            <v>комунальные услуги</v>
          </cell>
          <cell r="M242" t="str">
            <v>441.205</v>
          </cell>
        </row>
        <row r="243">
          <cell r="A243">
            <v>37335</v>
          </cell>
          <cell r="B243" t="str">
            <v>KZT</v>
          </cell>
          <cell r="C243">
            <v>152.15</v>
          </cell>
          <cell r="D243">
            <v>152.15</v>
          </cell>
          <cell r="E243">
            <v>178045.56</v>
          </cell>
          <cell r="F243">
            <v>1170.1975681892868</v>
          </cell>
          <cell r="G243">
            <v>178045.56</v>
          </cell>
          <cell r="I243" t="str">
            <v>пф</v>
          </cell>
          <cell r="J243">
            <v>301</v>
          </cell>
          <cell r="K243" t="str">
            <v>ПФ Народного банка</v>
          </cell>
          <cell r="L243" t="str">
            <v>пенсионный взнос</v>
          </cell>
          <cell r="M243" t="str">
            <v>441.205</v>
          </cell>
        </row>
        <row r="244">
          <cell r="A244">
            <v>37335</v>
          </cell>
          <cell r="B244" t="str">
            <v>KZT</v>
          </cell>
          <cell r="C244">
            <v>152.15</v>
          </cell>
          <cell r="D244">
            <v>152.15</v>
          </cell>
          <cell r="E244">
            <v>293808.77</v>
          </cell>
          <cell r="F244">
            <v>1931.0467959250741</v>
          </cell>
          <cell r="G244">
            <v>293808.77</v>
          </cell>
          <cell r="I244" t="str">
            <v>пф</v>
          </cell>
          <cell r="J244">
            <v>301</v>
          </cell>
          <cell r="K244" t="str">
            <v>ПФ Народного банка</v>
          </cell>
          <cell r="L244" t="str">
            <v>пенсионный взнос</v>
          </cell>
          <cell r="M244" t="str">
            <v>441.205</v>
          </cell>
        </row>
        <row r="245">
          <cell r="A245">
            <v>37335</v>
          </cell>
          <cell r="B245" t="str">
            <v>KZT</v>
          </cell>
          <cell r="C245">
            <v>152.15</v>
          </cell>
          <cell r="D245">
            <v>152.15</v>
          </cell>
          <cell r="E245">
            <v>1171362</v>
          </cell>
          <cell r="F245">
            <v>7698.7315149523492</v>
          </cell>
          <cell r="G245">
            <v>1171362</v>
          </cell>
          <cell r="J245">
            <v>329</v>
          </cell>
          <cell r="K245" t="str">
            <v>Мир</v>
          </cell>
          <cell r="L245" t="str">
            <v>видеофильм</v>
          </cell>
          <cell r="M245" t="str">
            <v>441.205</v>
          </cell>
        </row>
        <row r="246">
          <cell r="A246">
            <v>37335</v>
          </cell>
          <cell r="B246" t="str">
            <v>KZT</v>
          </cell>
          <cell r="C246">
            <v>152.15</v>
          </cell>
          <cell r="D246">
            <v>152.15</v>
          </cell>
          <cell r="E246">
            <v>2162871.09</v>
          </cell>
          <cell r="F246">
            <v>14215.386723627997</v>
          </cell>
          <cell r="G246">
            <v>2162871.09</v>
          </cell>
          <cell r="J246">
            <v>324</v>
          </cell>
          <cell r="K246" t="str">
            <v>TNS Plus</v>
          </cell>
          <cell r="L246" t="str">
            <v>услуги связи</v>
          </cell>
          <cell r="M246" t="str">
            <v>441.205</v>
          </cell>
        </row>
        <row r="247">
          <cell r="A247">
            <v>37335</v>
          </cell>
          <cell r="B247" t="str">
            <v>KZT</v>
          </cell>
          <cell r="C247">
            <v>152.15</v>
          </cell>
          <cell r="D247">
            <v>152.15</v>
          </cell>
          <cell r="E247">
            <v>3000000</v>
          </cell>
          <cell r="F247">
            <v>19717.384160368056</v>
          </cell>
          <cell r="G247">
            <v>3000000</v>
          </cell>
          <cell r="J247">
            <v>333</v>
          </cell>
          <cell r="K247" t="str">
            <v>ЦТИ</v>
          </cell>
          <cell r="L247" t="str">
            <v>спецтехника</v>
          </cell>
          <cell r="M247" t="str">
            <v>441.205</v>
          </cell>
        </row>
        <row r="248">
          <cell r="A248">
            <v>37336</v>
          </cell>
          <cell r="B248" t="str">
            <v>KZT</v>
          </cell>
          <cell r="C248">
            <v>152.15</v>
          </cell>
          <cell r="D248">
            <v>152.15</v>
          </cell>
          <cell r="E248">
            <v>290840</v>
          </cell>
          <cell r="F248">
            <v>1911.5346697338152</v>
          </cell>
          <cell r="G248">
            <v>290840</v>
          </cell>
          <cell r="J248">
            <v>327</v>
          </cell>
          <cell r="K248" t="str">
            <v>ПТ Астана</v>
          </cell>
          <cell r="L248" t="str">
            <v>визитки</v>
          </cell>
          <cell r="M248" t="str">
            <v>441.210</v>
          </cell>
        </row>
        <row r="249">
          <cell r="A249">
            <v>37336</v>
          </cell>
          <cell r="B249" t="str">
            <v>KZT</v>
          </cell>
          <cell r="C249">
            <v>152.15</v>
          </cell>
          <cell r="D249">
            <v>152.15</v>
          </cell>
          <cell r="E249">
            <v>5255407</v>
          </cell>
          <cell r="F249">
            <v>34540.959579362469</v>
          </cell>
          <cell r="G249">
            <v>5255407</v>
          </cell>
          <cell r="J249">
            <v>385</v>
          </cell>
          <cell r="K249" t="str">
            <v>Каст Билдинг</v>
          </cell>
          <cell r="L249" t="str">
            <v>выполненные работы</v>
          </cell>
          <cell r="M249" t="str">
            <v>441.210</v>
          </cell>
        </row>
        <row r="250">
          <cell r="A250">
            <v>37336</v>
          </cell>
          <cell r="B250" t="str">
            <v>KZT</v>
          </cell>
          <cell r="C250">
            <v>152.15</v>
          </cell>
          <cell r="D250">
            <v>152.15</v>
          </cell>
          <cell r="E250">
            <v>50000000</v>
          </cell>
          <cell r="F250">
            <v>328623.06933946762</v>
          </cell>
          <cell r="G250">
            <v>50000000</v>
          </cell>
          <cell r="I250" t="str">
            <v>202/экс</v>
          </cell>
          <cell r="J250">
            <v>202</v>
          </cell>
          <cell r="K250" t="str">
            <v>КО Эмба</v>
          </cell>
          <cell r="L250" t="str">
            <v>нефть</v>
          </cell>
          <cell r="M250" t="str">
            <v>441.210</v>
          </cell>
        </row>
        <row r="251">
          <cell r="A251">
            <v>37336</v>
          </cell>
          <cell r="B251" t="str">
            <v>KZT</v>
          </cell>
          <cell r="C251">
            <v>152.15</v>
          </cell>
          <cell r="D251">
            <v>152.15</v>
          </cell>
          <cell r="E251">
            <v>304.76</v>
          </cell>
          <cell r="F251">
            <v>2.0030233322379232</v>
          </cell>
          <cell r="G251">
            <v>304.76</v>
          </cell>
          <cell r="J251">
            <v>333</v>
          </cell>
          <cell r="L251" t="str">
            <v>комиссия</v>
          </cell>
          <cell r="M251" t="str">
            <v>441.210</v>
          </cell>
        </row>
        <row r="252">
          <cell r="A252">
            <v>37336</v>
          </cell>
          <cell r="B252" t="str">
            <v>KZT</v>
          </cell>
          <cell r="C252">
            <v>152.15</v>
          </cell>
          <cell r="D252">
            <v>152.15</v>
          </cell>
          <cell r="E252">
            <v>304.76</v>
          </cell>
          <cell r="F252">
            <v>2.0030233322379232</v>
          </cell>
          <cell r="G252">
            <v>304.76</v>
          </cell>
          <cell r="J252">
            <v>333</v>
          </cell>
          <cell r="L252" t="str">
            <v>комиссия</v>
          </cell>
          <cell r="M252" t="str">
            <v>441.210</v>
          </cell>
        </row>
        <row r="253">
          <cell r="A253">
            <v>37336</v>
          </cell>
          <cell r="B253" t="str">
            <v>KZT</v>
          </cell>
          <cell r="C253">
            <v>152.15</v>
          </cell>
          <cell r="D253">
            <v>152.15</v>
          </cell>
          <cell r="E253">
            <v>304.76</v>
          </cell>
          <cell r="F253">
            <v>2.0030233322379232</v>
          </cell>
          <cell r="G253">
            <v>304.76</v>
          </cell>
          <cell r="J253">
            <v>333</v>
          </cell>
          <cell r="L253" t="str">
            <v>комиссия</v>
          </cell>
          <cell r="M253" t="str">
            <v>441.210</v>
          </cell>
        </row>
        <row r="254">
          <cell r="A254">
            <v>37340</v>
          </cell>
          <cell r="B254" t="str">
            <v>KZT</v>
          </cell>
          <cell r="C254">
            <v>152.19999999999999</v>
          </cell>
          <cell r="D254">
            <v>152.19999999999999</v>
          </cell>
          <cell r="E254">
            <v>21500</v>
          </cell>
          <cell r="F254">
            <v>141.26149802890933</v>
          </cell>
          <cell r="G254">
            <v>21500</v>
          </cell>
          <cell r="J254">
            <v>324</v>
          </cell>
          <cell r="K254" t="str">
            <v>НК Астана</v>
          </cell>
          <cell r="L254" t="str">
            <v>фельдъегерские услуги</v>
          </cell>
          <cell r="M254" t="str">
            <v>441.201</v>
          </cell>
        </row>
        <row r="255">
          <cell r="A255">
            <v>37340</v>
          </cell>
          <cell r="B255" t="str">
            <v>KZT</v>
          </cell>
          <cell r="C255">
            <v>152.19999999999999</v>
          </cell>
          <cell r="D255">
            <v>152.19999999999999</v>
          </cell>
          <cell r="E255">
            <v>28738.52</v>
          </cell>
          <cell r="F255">
            <v>188.82076215505916</v>
          </cell>
          <cell r="G255">
            <v>28738.52</v>
          </cell>
          <cell r="J255">
            <v>329</v>
          </cell>
          <cell r="K255" t="str">
            <v>Аэропорт</v>
          </cell>
          <cell r="L255" t="str">
            <v>аренда под билборд</v>
          </cell>
          <cell r="M255" t="str">
            <v>441.201</v>
          </cell>
        </row>
        <row r="256">
          <cell r="A256">
            <v>37340</v>
          </cell>
          <cell r="B256" t="str">
            <v>KZT</v>
          </cell>
          <cell r="C256">
            <v>152.19999999999999</v>
          </cell>
          <cell r="D256">
            <v>152.19999999999999</v>
          </cell>
          <cell r="E256">
            <v>433728</v>
          </cell>
          <cell r="F256">
            <v>2849.7240473061761</v>
          </cell>
          <cell r="G256">
            <v>433728</v>
          </cell>
          <cell r="J256">
            <v>320</v>
          </cell>
          <cell r="K256" t="str">
            <v>КО Секьюрити</v>
          </cell>
          <cell r="L256" t="str">
            <v>охрана</v>
          </cell>
          <cell r="M256" t="str">
            <v>441.201</v>
          </cell>
        </row>
        <row r="257">
          <cell r="A257">
            <v>37340</v>
          </cell>
          <cell r="B257" t="str">
            <v>KZT</v>
          </cell>
          <cell r="C257">
            <v>152.19999999999999</v>
          </cell>
          <cell r="D257">
            <v>152.19999999999999</v>
          </cell>
          <cell r="E257">
            <v>110000000</v>
          </cell>
          <cell r="F257">
            <v>722733.24572930357</v>
          </cell>
          <cell r="G257">
            <v>110000000</v>
          </cell>
          <cell r="I257" t="str">
            <v>201/экс</v>
          </cell>
          <cell r="J257">
            <v>201</v>
          </cell>
          <cell r="K257" t="str">
            <v>УМГ</v>
          </cell>
          <cell r="L257" t="str">
            <v>нефть</v>
          </cell>
          <cell r="M257" t="str">
            <v>441.210</v>
          </cell>
        </row>
        <row r="258">
          <cell r="A258">
            <v>37340</v>
          </cell>
          <cell r="B258" t="str">
            <v>KZT</v>
          </cell>
          <cell r="C258">
            <v>152.19999999999999</v>
          </cell>
          <cell r="D258">
            <v>152.19999999999999</v>
          </cell>
          <cell r="E258">
            <v>144000</v>
          </cell>
          <cell r="F258">
            <v>946.12352168199743</v>
          </cell>
          <cell r="G258">
            <v>144000</v>
          </cell>
          <cell r="J258">
            <v>320</v>
          </cell>
          <cell r="K258" t="str">
            <v>МВД РК</v>
          </cell>
          <cell r="L258" t="str">
            <v>охрана</v>
          </cell>
          <cell r="M258" t="str">
            <v>441.210</v>
          </cell>
        </row>
        <row r="259">
          <cell r="A259">
            <v>37340</v>
          </cell>
          <cell r="B259" t="str">
            <v>KZT</v>
          </cell>
          <cell r="C259">
            <v>152.19999999999999</v>
          </cell>
          <cell r="D259">
            <v>152.19999999999999</v>
          </cell>
          <cell r="E259">
            <v>174892500</v>
          </cell>
          <cell r="F259">
            <v>1149096.5834428384</v>
          </cell>
          <cell r="G259">
            <v>174892500</v>
          </cell>
          <cell r="I259" t="str">
            <v>202/экс</v>
          </cell>
          <cell r="J259">
            <v>202</v>
          </cell>
          <cell r="K259" t="str">
            <v>КО Эмба</v>
          </cell>
          <cell r="L259" t="str">
            <v>нефть</v>
          </cell>
          <cell r="M259" t="str">
            <v>441.210</v>
          </cell>
        </row>
        <row r="260">
          <cell r="A260">
            <v>37340</v>
          </cell>
          <cell r="B260" t="str">
            <v>KZT</v>
          </cell>
          <cell r="C260">
            <v>152.19999999999999</v>
          </cell>
          <cell r="D260">
            <v>152.19999999999999</v>
          </cell>
          <cell r="E260">
            <v>901000000</v>
          </cell>
          <cell r="F260">
            <v>5919842.312746387</v>
          </cell>
          <cell r="G260">
            <v>901000000</v>
          </cell>
          <cell r="I260" t="str">
            <v>201/экс</v>
          </cell>
          <cell r="J260">
            <v>201</v>
          </cell>
          <cell r="K260" t="str">
            <v>УМГ</v>
          </cell>
          <cell r="L260" t="str">
            <v>нефть</v>
          </cell>
          <cell r="M260" t="str">
            <v>441.210</v>
          </cell>
        </row>
        <row r="261">
          <cell r="A261">
            <v>37340</v>
          </cell>
          <cell r="B261" t="str">
            <v>KZT</v>
          </cell>
          <cell r="C261">
            <v>152.19999999999999</v>
          </cell>
          <cell r="D261">
            <v>152.19999999999999</v>
          </cell>
          <cell r="E261">
            <v>430000000</v>
          </cell>
          <cell r="F261">
            <v>2825229.9605781869</v>
          </cell>
          <cell r="G261">
            <v>430000000</v>
          </cell>
          <cell r="I261" t="str">
            <v>202/экс</v>
          </cell>
          <cell r="J261">
            <v>202</v>
          </cell>
          <cell r="K261" t="str">
            <v>КО Эмба</v>
          </cell>
          <cell r="L261" t="str">
            <v>овердрафт</v>
          </cell>
          <cell r="M261" t="str">
            <v>441.210</v>
          </cell>
        </row>
        <row r="262">
          <cell r="A262">
            <v>37340</v>
          </cell>
          <cell r="B262" t="str">
            <v>KZT</v>
          </cell>
          <cell r="C262">
            <v>152.19999999999999</v>
          </cell>
          <cell r="D262">
            <v>152.19999999999999</v>
          </cell>
          <cell r="E262">
            <v>1612500</v>
          </cell>
          <cell r="F262">
            <v>10594.6123521682</v>
          </cell>
          <cell r="G262">
            <v>1612500</v>
          </cell>
          <cell r="I262" t="str">
            <v>202/экс</v>
          </cell>
          <cell r="J262">
            <v>202</v>
          </cell>
          <cell r="K262" t="str">
            <v>КО Эмба</v>
          </cell>
          <cell r="L262" t="str">
            <v>% по овердрафту</v>
          </cell>
          <cell r="M262" t="str">
            <v>441.210</v>
          </cell>
        </row>
        <row r="263">
          <cell r="A263">
            <v>37340</v>
          </cell>
          <cell r="B263" t="str">
            <v>KZT</v>
          </cell>
          <cell r="C263">
            <v>152.19999999999999</v>
          </cell>
          <cell r="D263">
            <v>152.19999999999999</v>
          </cell>
          <cell r="E263">
            <v>1997497.2</v>
          </cell>
          <cell r="F263">
            <v>13124.160315374507</v>
          </cell>
          <cell r="G263">
            <v>1997497.2</v>
          </cell>
          <cell r="J263">
            <v>301</v>
          </cell>
          <cell r="L263" t="str">
            <v>зачисление на картсчет</v>
          </cell>
          <cell r="M263" t="str">
            <v>441.210</v>
          </cell>
        </row>
        <row r="264">
          <cell r="A264">
            <v>37340</v>
          </cell>
          <cell r="B264" t="str">
            <v>KZT</v>
          </cell>
          <cell r="C264">
            <v>152.19999999999999</v>
          </cell>
          <cell r="D264">
            <v>152.19999999999999</v>
          </cell>
          <cell r="E264">
            <v>304.82</v>
          </cell>
          <cell r="F264">
            <v>2.0027595269382394</v>
          </cell>
          <cell r="G264">
            <v>304.82</v>
          </cell>
          <cell r="J264">
            <v>333</v>
          </cell>
          <cell r="L264" t="str">
            <v>комиссия</v>
          </cell>
          <cell r="M264" t="str">
            <v>441.210</v>
          </cell>
        </row>
        <row r="265">
          <cell r="A265">
            <v>37340</v>
          </cell>
          <cell r="B265" t="str">
            <v>KZT</v>
          </cell>
          <cell r="C265">
            <v>152.19999999999999</v>
          </cell>
          <cell r="D265">
            <v>152.19999999999999</v>
          </cell>
          <cell r="E265">
            <v>304.82</v>
          </cell>
          <cell r="F265">
            <v>2.0027595269382394</v>
          </cell>
          <cell r="G265">
            <v>304.82</v>
          </cell>
          <cell r="J265">
            <v>333</v>
          </cell>
          <cell r="L265" t="str">
            <v>комиссия</v>
          </cell>
          <cell r="M265" t="str">
            <v>441.210</v>
          </cell>
        </row>
        <row r="266">
          <cell r="A266">
            <v>37340</v>
          </cell>
          <cell r="B266" t="str">
            <v>KZT</v>
          </cell>
          <cell r="C266">
            <v>152.19999999999999</v>
          </cell>
          <cell r="D266">
            <v>152.19999999999999</v>
          </cell>
          <cell r="E266">
            <v>304.82</v>
          </cell>
          <cell r="F266">
            <v>2.0027595269382394</v>
          </cell>
          <cell r="G266">
            <v>304.82</v>
          </cell>
          <cell r="J266">
            <v>333</v>
          </cell>
          <cell r="L266" t="str">
            <v>комиссия</v>
          </cell>
          <cell r="M266" t="str">
            <v>441.210</v>
          </cell>
        </row>
        <row r="267">
          <cell r="A267">
            <v>37340</v>
          </cell>
          <cell r="B267" t="str">
            <v>KZT</v>
          </cell>
          <cell r="C267">
            <v>152.19999999999999</v>
          </cell>
          <cell r="D267">
            <v>152.19999999999999</v>
          </cell>
          <cell r="E267">
            <v>304.82</v>
          </cell>
          <cell r="F267">
            <v>2.0027595269382394</v>
          </cell>
          <cell r="G267">
            <v>304.82</v>
          </cell>
          <cell r="J267">
            <v>333</v>
          </cell>
          <cell r="L267" t="str">
            <v>комиссия</v>
          </cell>
          <cell r="M267" t="str">
            <v>441.210</v>
          </cell>
        </row>
        <row r="268">
          <cell r="A268">
            <v>37340</v>
          </cell>
          <cell r="B268" t="str">
            <v>KZT</v>
          </cell>
          <cell r="C268">
            <v>152.19999999999999</v>
          </cell>
          <cell r="D268">
            <v>152.19999999999999</v>
          </cell>
          <cell r="E268">
            <v>304.82</v>
          </cell>
          <cell r="F268">
            <v>2.0027595269382394</v>
          </cell>
          <cell r="G268">
            <v>304.82</v>
          </cell>
          <cell r="J268">
            <v>333</v>
          </cell>
          <cell r="L268" t="str">
            <v>комиссия</v>
          </cell>
          <cell r="M268" t="str">
            <v>441.210</v>
          </cell>
        </row>
        <row r="269">
          <cell r="A269">
            <v>37340</v>
          </cell>
          <cell r="B269" t="str">
            <v>KZT</v>
          </cell>
          <cell r="C269">
            <v>152.19999999999999</v>
          </cell>
          <cell r="D269">
            <v>152.19999999999999</v>
          </cell>
          <cell r="E269">
            <v>80000000</v>
          </cell>
          <cell r="F269">
            <v>525624.17871222075</v>
          </cell>
          <cell r="G269">
            <v>80000000</v>
          </cell>
          <cell r="J269">
            <v>210</v>
          </cell>
          <cell r="K269" t="str">
            <v>АНПЗ</v>
          </cell>
          <cell r="L269" t="str">
            <v>переработка</v>
          </cell>
          <cell r="M269" t="str">
            <v>441.210</v>
          </cell>
        </row>
        <row r="270">
          <cell r="A270">
            <v>37341</v>
          </cell>
          <cell r="B270" t="str">
            <v>KZT</v>
          </cell>
          <cell r="C270">
            <v>152.19999999999999</v>
          </cell>
          <cell r="D270">
            <v>152.19999999999999</v>
          </cell>
          <cell r="E270">
            <v>616</v>
          </cell>
          <cell r="F270">
            <v>4.0473061760841</v>
          </cell>
          <cell r="G270">
            <v>616</v>
          </cell>
          <cell r="J270">
            <v>333</v>
          </cell>
          <cell r="L270" t="str">
            <v>комиссия</v>
          </cell>
          <cell r="M270" t="str">
            <v>441.201</v>
          </cell>
        </row>
        <row r="271">
          <cell r="A271">
            <v>37341</v>
          </cell>
          <cell r="B271" t="str">
            <v>KZT</v>
          </cell>
          <cell r="C271">
            <v>152.19999999999999</v>
          </cell>
          <cell r="D271">
            <v>152.19999999999999</v>
          </cell>
          <cell r="E271">
            <v>351000000</v>
          </cell>
          <cell r="F271">
            <v>2306176.0840998688</v>
          </cell>
          <cell r="G271">
            <v>351000000</v>
          </cell>
          <cell r="I271" t="str">
            <v>201/экс</v>
          </cell>
          <cell r="J271">
            <v>201</v>
          </cell>
          <cell r="K271" t="str">
            <v>УМГ</v>
          </cell>
          <cell r="L271" t="str">
            <v>нефть</v>
          </cell>
          <cell r="M271" t="str">
            <v>441.210</v>
          </cell>
        </row>
        <row r="272">
          <cell r="A272">
            <v>37341</v>
          </cell>
          <cell r="B272" t="str">
            <v>KZT</v>
          </cell>
          <cell r="C272">
            <v>152.19999999999999</v>
          </cell>
          <cell r="D272">
            <v>152.19999999999999</v>
          </cell>
          <cell r="E272">
            <v>304.77999999999997</v>
          </cell>
          <cell r="F272">
            <v>2.002496714848883</v>
          </cell>
          <cell r="G272">
            <v>304.77999999999997</v>
          </cell>
          <cell r="J272">
            <v>333</v>
          </cell>
          <cell r="L272" t="str">
            <v>комиссия</v>
          </cell>
          <cell r="M272" t="str">
            <v>441.210</v>
          </cell>
        </row>
        <row r="273">
          <cell r="A273">
            <v>37341</v>
          </cell>
          <cell r="B273" t="str">
            <v>KZT</v>
          </cell>
          <cell r="C273">
            <v>152.19999999999999</v>
          </cell>
          <cell r="D273">
            <v>152.19999999999999</v>
          </cell>
          <cell r="E273">
            <v>9000000</v>
          </cell>
          <cell r="F273">
            <v>59132.720105124841</v>
          </cell>
          <cell r="G273">
            <v>9000000</v>
          </cell>
          <cell r="J273">
            <v>210</v>
          </cell>
          <cell r="K273" t="str">
            <v>АНПЗ</v>
          </cell>
          <cell r="L273" t="str">
            <v>переработка</v>
          </cell>
          <cell r="M273" t="str">
            <v>441.210</v>
          </cell>
        </row>
        <row r="274">
          <cell r="A274">
            <v>37342</v>
          </cell>
          <cell r="B274" t="str">
            <v>KZT</v>
          </cell>
          <cell r="C274">
            <v>152.19999999999999</v>
          </cell>
          <cell r="D274">
            <v>152.19999999999999</v>
          </cell>
          <cell r="E274">
            <v>18000</v>
          </cell>
          <cell r="F274">
            <v>118.26544021024968</v>
          </cell>
          <cell r="G274">
            <v>18000</v>
          </cell>
          <cell r="I274" t="str">
            <v>земн</v>
          </cell>
          <cell r="J274">
            <v>331</v>
          </cell>
          <cell r="K274" t="str">
            <v>НК Зеренда</v>
          </cell>
          <cell r="L274" t="str">
            <v>земельный налог</v>
          </cell>
          <cell r="M274" t="str">
            <v>441.209</v>
          </cell>
        </row>
        <row r="275">
          <cell r="A275">
            <v>37342</v>
          </cell>
          <cell r="B275" t="str">
            <v>KZT</v>
          </cell>
          <cell r="C275">
            <v>152.19999999999999</v>
          </cell>
          <cell r="D275">
            <v>152.19999999999999</v>
          </cell>
          <cell r="E275">
            <v>750000</v>
          </cell>
          <cell r="F275">
            <v>4927.7266754270704</v>
          </cell>
          <cell r="G275">
            <v>750000</v>
          </cell>
          <cell r="I275" t="str">
            <v>земн</v>
          </cell>
          <cell r="J275">
            <v>331</v>
          </cell>
          <cell r="K275" t="str">
            <v>НК Астана</v>
          </cell>
          <cell r="L275" t="str">
            <v>земельный налог</v>
          </cell>
          <cell r="M275" t="str">
            <v>441.209</v>
          </cell>
        </row>
        <row r="276">
          <cell r="A276">
            <v>37342</v>
          </cell>
          <cell r="B276" t="str">
            <v>KZT</v>
          </cell>
          <cell r="C276">
            <v>152.19999999999999</v>
          </cell>
          <cell r="D276">
            <v>152.19999999999999</v>
          </cell>
          <cell r="E276">
            <v>117120639.59999999</v>
          </cell>
          <cell r="F276">
            <v>769518</v>
          </cell>
          <cell r="G276">
            <v>117120639.59999999</v>
          </cell>
          <cell r="J276">
            <v>385</v>
          </cell>
          <cell r="K276" t="str">
            <v>Базис-А</v>
          </cell>
          <cell r="L276" t="str">
            <v>СМР (левый берег)</v>
          </cell>
          <cell r="M276" t="str">
            <v>441.210</v>
          </cell>
        </row>
        <row r="277">
          <cell r="A277">
            <v>37342</v>
          </cell>
          <cell r="B277" t="str">
            <v>KZT</v>
          </cell>
          <cell r="C277">
            <v>152.19999999999999</v>
          </cell>
          <cell r="D277">
            <v>152.19999999999999</v>
          </cell>
          <cell r="E277">
            <v>1705000</v>
          </cell>
          <cell r="F277">
            <v>11202.365308804207</v>
          </cell>
          <cell r="G277">
            <v>1705000</v>
          </cell>
          <cell r="J277" t="str">
            <v>-</v>
          </cell>
          <cell r="L277" t="str">
            <v>пополнение р/с</v>
          </cell>
          <cell r="M277" t="str">
            <v>441.210</v>
          </cell>
        </row>
        <row r="278">
          <cell r="A278">
            <v>37342</v>
          </cell>
          <cell r="B278" t="str">
            <v>KZT</v>
          </cell>
          <cell r="C278">
            <v>152.19999999999999</v>
          </cell>
          <cell r="D278">
            <v>152.19999999999999</v>
          </cell>
          <cell r="E278">
            <v>1202380</v>
          </cell>
          <cell r="F278">
            <v>7900.0000000000009</v>
          </cell>
          <cell r="G278">
            <v>1202380</v>
          </cell>
          <cell r="J278">
            <v>208</v>
          </cell>
          <cell r="L278" t="str">
            <v>покупка валюты</v>
          </cell>
          <cell r="M278" t="str">
            <v>441.210</v>
          </cell>
        </row>
        <row r="279">
          <cell r="A279">
            <v>37342</v>
          </cell>
          <cell r="B279" t="str">
            <v>KZT</v>
          </cell>
          <cell r="C279">
            <v>152.19999999999999</v>
          </cell>
          <cell r="D279">
            <v>152.19999999999999</v>
          </cell>
          <cell r="E279">
            <v>2133</v>
          </cell>
          <cell r="F279">
            <v>14.014454664914586</v>
          </cell>
          <cell r="G279">
            <v>2133</v>
          </cell>
          <cell r="J279">
            <v>209</v>
          </cell>
          <cell r="L279" t="str">
            <v>убыток от покупки</v>
          </cell>
          <cell r="M279" t="str">
            <v>441.210</v>
          </cell>
        </row>
        <row r="280">
          <cell r="A280">
            <v>37342</v>
          </cell>
          <cell r="B280" t="str">
            <v>KZT</v>
          </cell>
          <cell r="C280">
            <v>152.19999999999999</v>
          </cell>
          <cell r="D280">
            <v>152.19999999999999</v>
          </cell>
          <cell r="E280">
            <v>3044000</v>
          </cell>
          <cell r="F280">
            <v>20000</v>
          </cell>
          <cell r="G280">
            <v>3044000</v>
          </cell>
          <cell r="J280">
            <v>208</v>
          </cell>
          <cell r="L280" t="str">
            <v>покупка валюты</v>
          </cell>
          <cell r="M280" t="str">
            <v>441.210</v>
          </cell>
        </row>
        <row r="281">
          <cell r="A281">
            <v>37342</v>
          </cell>
          <cell r="B281" t="str">
            <v>KZT</v>
          </cell>
          <cell r="C281">
            <v>152.19999999999999</v>
          </cell>
          <cell r="D281">
            <v>152.19999999999999</v>
          </cell>
          <cell r="E281">
            <v>5400</v>
          </cell>
          <cell r="F281">
            <v>35.479632063074902</v>
          </cell>
          <cell r="G281">
            <v>5400</v>
          </cell>
          <cell r="J281">
            <v>209</v>
          </cell>
          <cell r="L281" t="str">
            <v>убыток от покупки</v>
          </cell>
          <cell r="M281" t="str">
            <v>441.210</v>
          </cell>
        </row>
        <row r="282">
          <cell r="A282">
            <v>37342</v>
          </cell>
          <cell r="B282" t="str">
            <v>KZT</v>
          </cell>
          <cell r="C282">
            <v>152.19999999999999</v>
          </cell>
          <cell r="D282">
            <v>152.19999999999999</v>
          </cell>
          <cell r="E282">
            <v>56694500</v>
          </cell>
          <cell r="F282">
            <v>372500</v>
          </cell>
          <cell r="G282">
            <v>56694500</v>
          </cell>
          <cell r="J282">
            <v>208</v>
          </cell>
          <cell r="L282" t="str">
            <v>покупка валюты</v>
          </cell>
          <cell r="M282" t="str">
            <v>441.210</v>
          </cell>
        </row>
        <row r="283">
          <cell r="A283">
            <v>37342</v>
          </cell>
          <cell r="B283" t="str">
            <v>KZT</v>
          </cell>
          <cell r="C283">
            <v>152.19999999999999</v>
          </cell>
          <cell r="D283">
            <v>152.19999999999999</v>
          </cell>
          <cell r="E283">
            <v>100575</v>
          </cell>
          <cell r="F283">
            <v>660.80814717477006</v>
          </cell>
          <cell r="G283">
            <v>100575</v>
          </cell>
          <cell r="J283">
            <v>208</v>
          </cell>
          <cell r="L283" t="str">
            <v>покупка валюты</v>
          </cell>
          <cell r="M283" t="str">
            <v>441.210</v>
          </cell>
        </row>
        <row r="284">
          <cell r="A284">
            <v>37342</v>
          </cell>
          <cell r="B284" t="str">
            <v>KZT</v>
          </cell>
          <cell r="C284">
            <v>152.19999999999999</v>
          </cell>
          <cell r="D284">
            <v>152.19999999999999</v>
          </cell>
          <cell r="E284">
            <v>45000000</v>
          </cell>
          <cell r="F284">
            <v>295663.60052562418</v>
          </cell>
          <cell r="G284">
            <v>45000000</v>
          </cell>
          <cell r="J284">
            <v>210</v>
          </cell>
          <cell r="K284" t="str">
            <v>АНПЗ</v>
          </cell>
          <cell r="L284" t="str">
            <v>переработка</v>
          </cell>
          <cell r="M284" t="str">
            <v>441.210</v>
          </cell>
        </row>
        <row r="285">
          <cell r="A285">
            <v>37342</v>
          </cell>
          <cell r="B285" t="str">
            <v>KZT</v>
          </cell>
          <cell r="C285">
            <v>152.19999999999999</v>
          </cell>
          <cell r="D285">
            <v>152.19999999999999</v>
          </cell>
          <cell r="E285">
            <v>843.16</v>
          </cell>
          <cell r="F285">
            <v>5.5398160315374509</v>
          </cell>
          <cell r="G285">
            <v>843.16</v>
          </cell>
          <cell r="J285">
            <v>333</v>
          </cell>
          <cell r="L285" t="str">
            <v>комиссия</v>
          </cell>
          <cell r="M285" t="str">
            <v>441.210</v>
          </cell>
        </row>
        <row r="286">
          <cell r="A286">
            <v>37342</v>
          </cell>
          <cell r="B286" t="str">
            <v>KZT</v>
          </cell>
          <cell r="C286">
            <v>152.19999999999999</v>
          </cell>
          <cell r="D286">
            <v>152.19999999999999</v>
          </cell>
          <cell r="E286">
            <v>305.14</v>
          </cell>
          <cell r="F286">
            <v>2.0048620236530881</v>
          </cell>
          <cell r="G286">
            <v>305.14</v>
          </cell>
          <cell r="J286">
            <v>333</v>
          </cell>
          <cell r="L286" t="str">
            <v>комиссия</v>
          </cell>
          <cell r="M286" t="str">
            <v>441.210</v>
          </cell>
        </row>
        <row r="287">
          <cell r="A287">
            <v>37342</v>
          </cell>
          <cell r="B287" t="str">
            <v>KZT</v>
          </cell>
          <cell r="C287">
            <v>152.19999999999999</v>
          </cell>
          <cell r="D287">
            <v>152.19999999999999</v>
          </cell>
          <cell r="E287">
            <v>305.14</v>
          </cell>
          <cell r="F287">
            <v>2.0048620236530881</v>
          </cell>
          <cell r="G287">
            <v>305.14</v>
          </cell>
          <cell r="J287">
            <v>333</v>
          </cell>
          <cell r="L287" t="str">
            <v>комиссия</v>
          </cell>
          <cell r="M287" t="str">
            <v>441.210</v>
          </cell>
        </row>
        <row r="288">
          <cell r="A288">
            <v>37342</v>
          </cell>
          <cell r="B288" t="str">
            <v>KZT</v>
          </cell>
          <cell r="C288">
            <v>152.19999999999999</v>
          </cell>
          <cell r="D288">
            <v>152.19999999999999</v>
          </cell>
          <cell r="E288">
            <v>2134.58</v>
          </cell>
          <cell r="F288">
            <v>14.024835742444154</v>
          </cell>
          <cell r="G288">
            <v>2134.58</v>
          </cell>
          <cell r="J288">
            <v>333</v>
          </cell>
          <cell r="L288" t="str">
            <v>комиссия</v>
          </cell>
          <cell r="M288" t="str">
            <v>441.210</v>
          </cell>
        </row>
        <row r="289">
          <cell r="A289">
            <v>37342</v>
          </cell>
          <cell r="B289" t="str">
            <v>KZT</v>
          </cell>
          <cell r="C289">
            <v>152.19999999999999</v>
          </cell>
          <cell r="D289">
            <v>152.19999999999999</v>
          </cell>
          <cell r="E289">
            <v>39756.550000000003</v>
          </cell>
          <cell r="F289">
            <v>261.21254927726682</v>
          </cell>
          <cell r="G289">
            <v>39756.550000000003</v>
          </cell>
          <cell r="J289">
            <v>333</v>
          </cell>
          <cell r="L289" t="str">
            <v>комиссия</v>
          </cell>
          <cell r="M289" t="str">
            <v>441.210</v>
          </cell>
        </row>
        <row r="290">
          <cell r="A290">
            <v>37342</v>
          </cell>
          <cell r="B290" t="str">
            <v>KZT</v>
          </cell>
          <cell r="C290">
            <v>152.19999999999999</v>
          </cell>
          <cell r="D290">
            <v>152.19999999999999</v>
          </cell>
          <cell r="E290">
            <v>60237.09</v>
          </cell>
          <cell r="F290">
            <v>395.77588699080161</v>
          </cell>
          <cell r="G290">
            <v>60237.09</v>
          </cell>
          <cell r="I290" t="str">
            <v>пф</v>
          </cell>
          <cell r="J290">
            <v>301</v>
          </cell>
          <cell r="K290" t="str">
            <v>Абн-Амро</v>
          </cell>
          <cell r="L290" t="str">
            <v>пенсионный взнос</v>
          </cell>
          <cell r="M290" t="str">
            <v>441.210</v>
          </cell>
        </row>
        <row r="291">
          <cell r="A291">
            <v>37342</v>
          </cell>
          <cell r="B291" t="str">
            <v>KZT</v>
          </cell>
          <cell r="C291">
            <v>152.19999999999999</v>
          </cell>
          <cell r="D291">
            <v>152.19999999999999</v>
          </cell>
          <cell r="E291">
            <v>274.63</v>
          </cell>
          <cell r="F291">
            <v>1.804402102496715</v>
          </cell>
          <cell r="G291">
            <v>274.63</v>
          </cell>
          <cell r="J291">
            <v>333</v>
          </cell>
          <cell r="L291" t="str">
            <v>комиссия</v>
          </cell>
          <cell r="M291" t="str">
            <v>441.210</v>
          </cell>
        </row>
        <row r="292">
          <cell r="A292">
            <v>37343</v>
          </cell>
          <cell r="B292" t="str">
            <v>KZT</v>
          </cell>
          <cell r="C292">
            <v>152.19999999999999</v>
          </cell>
          <cell r="D292">
            <v>152.19999999999999</v>
          </cell>
          <cell r="E292">
            <v>600</v>
          </cell>
          <cell r="F292">
            <v>3.9421813403416559</v>
          </cell>
          <cell r="G292">
            <v>600</v>
          </cell>
          <cell r="J292">
            <v>333</v>
          </cell>
          <cell r="L292" t="str">
            <v>комиссия</v>
          </cell>
          <cell r="M292" t="str">
            <v>441.209</v>
          </cell>
        </row>
        <row r="293">
          <cell r="A293">
            <v>37343</v>
          </cell>
          <cell r="B293" t="str">
            <v>KZT</v>
          </cell>
          <cell r="C293">
            <v>152.19999999999999</v>
          </cell>
          <cell r="D293">
            <v>152.19999999999999</v>
          </cell>
          <cell r="E293">
            <v>2250</v>
          </cell>
          <cell r="F293">
            <v>14.78318002628121</v>
          </cell>
          <cell r="G293">
            <v>2250</v>
          </cell>
          <cell r="J293">
            <v>324</v>
          </cell>
          <cell r="L293" t="str">
            <v>услуги связи</v>
          </cell>
          <cell r="M293" t="str">
            <v>441.209</v>
          </cell>
        </row>
        <row r="294">
          <cell r="A294">
            <v>37343</v>
          </cell>
          <cell r="B294" t="str">
            <v>KZT</v>
          </cell>
          <cell r="C294">
            <v>152.19999999999999</v>
          </cell>
          <cell r="D294">
            <v>152.19999999999999</v>
          </cell>
          <cell r="E294">
            <v>39668.199999999997</v>
          </cell>
          <cell r="F294">
            <v>260.63206307490145</v>
          </cell>
          <cell r="G294">
            <v>39668.199999999997</v>
          </cell>
          <cell r="J294">
            <v>333</v>
          </cell>
          <cell r="L294" t="str">
            <v>комиссия</v>
          </cell>
          <cell r="M294" t="str">
            <v>441.210</v>
          </cell>
        </row>
        <row r="295">
          <cell r="A295">
            <v>37343</v>
          </cell>
          <cell r="B295" t="str">
            <v>KZT</v>
          </cell>
          <cell r="C295">
            <v>152.19999999999999</v>
          </cell>
          <cell r="D295">
            <v>152.19999999999999</v>
          </cell>
          <cell r="E295">
            <v>14423913.619999999</v>
          </cell>
          <cell r="F295">
            <v>94769.471879106437</v>
          </cell>
          <cell r="G295">
            <v>14423913.619999999</v>
          </cell>
          <cell r="I295" t="str">
            <v>200/мтс</v>
          </cell>
          <cell r="J295">
            <v>200</v>
          </cell>
          <cell r="K295" t="str">
            <v>МТС Груп</v>
          </cell>
          <cell r="L295" t="str">
            <v>мтс</v>
          </cell>
          <cell r="M295" t="str">
            <v>441.210</v>
          </cell>
        </row>
        <row r="296">
          <cell r="A296">
            <v>37343</v>
          </cell>
          <cell r="B296" t="str">
            <v>KZT</v>
          </cell>
          <cell r="C296">
            <v>152.19999999999999</v>
          </cell>
          <cell r="D296">
            <v>152.19999999999999</v>
          </cell>
          <cell r="E296">
            <v>200000000</v>
          </cell>
          <cell r="F296">
            <v>1314060.4467805519</v>
          </cell>
          <cell r="G296">
            <v>200000000</v>
          </cell>
          <cell r="J296">
            <v>200</v>
          </cell>
          <cell r="K296" t="str">
            <v>КОП</v>
          </cell>
          <cell r="L296" t="str">
            <v>взаиморасчеты</v>
          </cell>
          <cell r="M296" t="str">
            <v>441.210</v>
          </cell>
        </row>
        <row r="297">
          <cell r="A297">
            <v>37343</v>
          </cell>
          <cell r="B297" t="str">
            <v>KZT</v>
          </cell>
          <cell r="C297">
            <v>152.19999999999999</v>
          </cell>
          <cell r="D297">
            <v>152.19999999999999</v>
          </cell>
          <cell r="E297">
            <v>3850000</v>
          </cell>
          <cell r="F297">
            <v>25295.663600525626</v>
          </cell>
          <cell r="G297">
            <v>3850000</v>
          </cell>
          <cell r="J297">
            <v>200</v>
          </cell>
          <cell r="K297" t="str">
            <v>КОП</v>
          </cell>
          <cell r="L297" t="str">
            <v>взаиморасчеты</v>
          </cell>
          <cell r="M297" t="str">
            <v>441.210</v>
          </cell>
        </row>
        <row r="298">
          <cell r="A298">
            <v>37343</v>
          </cell>
          <cell r="B298" t="str">
            <v>KZT</v>
          </cell>
          <cell r="C298">
            <v>152.19999999999999</v>
          </cell>
          <cell r="D298">
            <v>152.19999999999999</v>
          </cell>
          <cell r="E298">
            <v>305.3</v>
          </cell>
          <cell r="F298">
            <v>2.0059132720105128</v>
          </cell>
          <cell r="G298">
            <v>305.3</v>
          </cell>
          <cell r="J298">
            <v>333</v>
          </cell>
          <cell r="L298" t="str">
            <v>комиссия</v>
          </cell>
          <cell r="M298" t="str">
            <v>441.210</v>
          </cell>
        </row>
        <row r="299">
          <cell r="A299">
            <v>37343</v>
          </cell>
          <cell r="B299" t="str">
            <v>KZT</v>
          </cell>
          <cell r="C299">
            <v>152.19999999999999</v>
          </cell>
          <cell r="D299">
            <v>152.19999999999999</v>
          </cell>
          <cell r="E299">
            <v>62760</v>
          </cell>
          <cell r="F299">
            <v>412.35216819973721</v>
          </cell>
          <cell r="G299">
            <v>62760</v>
          </cell>
          <cell r="J299">
            <v>385</v>
          </cell>
          <cell r="K299" t="str">
            <v>Бекова</v>
          </cell>
          <cell r="L299" t="str">
            <v>нотариальные услуги</v>
          </cell>
          <cell r="M299" t="str">
            <v>441.210</v>
          </cell>
        </row>
        <row r="300">
          <cell r="A300">
            <v>37343</v>
          </cell>
          <cell r="B300" t="str">
            <v>KZT</v>
          </cell>
          <cell r="C300">
            <v>152.19999999999999</v>
          </cell>
          <cell r="D300">
            <v>152.19999999999999</v>
          </cell>
          <cell r="E300">
            <v>2163590</v>
          </cell>
          <cell r="F300">
            <v>14215.440210249673</v>
          </cell>
          <cell r="G300">
            <v>2163590</v>
          </cell>
          <cell r="J300">
            <v>329</v>
          </cell>
          <cell r="K300" t="str">
            <v>Носта</v>
          </cell>
          <cell r="L300" t="str">
            <v>информационные услуги</v>
          </cell>
          <cell r="M300" t="str">
            <v>441.210</v>
          </cell>
        </row>
        <row r="301">
          <cell r="A301">
            <v>37343</v>
          </cell>
          <cell r="B301" t="str">
            <v>KZT</v>
          </cell>
          <cell r="C301">
            <v>152.19999999999999</v>
          </cell>
          <cell r="D301">
            <v>152.19999999999999</v>
          </cell>
          <cell r="E301">
            <v>2800000</v>
          </cell>
          <cell r="F301">
            <v>18396.846254927728</v>
          </cell>
          <cell r="G301">
            <v>2800000</v>
          </cell>
          <cell r="J301" t="str">
            <v>-</v>
          </cell>
          <cell r="L301" t="str">
            <v>пополнение р/с</v>
          </cell>
          <cell r="M301" t="str">
            <v>441.210</v>
          </cell>
        </row>
        <row r="302">
          <cell r="A302">
            <v>37343</v>
          </cell>
          <cell r="B302" t="str">
            <v>KZT</v>
          </cell>
          <cell r="C302">
            <v>152.19999999999999</v>
          </cell>
          <cell r="D302">
            <v>152.19999999999999</v>
          </cell>
          <cell r="E302">
            <v>23200000</v>
          </cell>
          <cell r="F302">
            <v>152431.01182654404</v>
          </cell>
          <cell r="G302">
            <v>23200000</v>
          </cell>
          <cell r="I302" t="str">
            <v>202/экс</v>
          </cell>
          <cell r="J302">
            <v>202</v>
          </cell>
          <cell r="K302" t="str">
            <v>КО Эмба</v>
          </cell>
          <cell r="L302" t="str">
            <v>нефть</v>
          </cell>
          <cell r="M302" t="str">
            <v>441.210</v>
          </cell>
        </row>
        <row r="303">
          <cell r="A303">
            <v>37343</v>
          </cell>
          <cell r="B303" t="str">
            <v>KZT</v>
          </cell>
          <cell r="C303">
            <v>152.19999999999999</v>
          </cell>
          <cell r="D303">
            <v>152.19999999999999</v>
          </cell>
          <cell r="E303">
            <v>29000000</v>
          </cell>
          <cell r="F303">
            <v>190538.76478318003</v>
          </cell>
          <cell r="G303">
            <v>29000000</v>
          </cell>
          <cell r="I303" t="str">
            <v>202/экс</v>
          </cell>
          <cell r="J303">
            <v>202</v>
          </cell>
          <cell r="K303" t="str">
            <v>КО Эмба</v>
          </cell>
          <cell r="L303" t="str">
            <v>нефть</v>
          </cell>
          <cell r="M303" t="str">
            <v>441.210</v>
          </cell>
        </row>
        <row r="304">
          <cell r="A304">
            <v>37343</v>
          </cell>
          <cell r="B304" t="str">
            <v>KZT</v>
          </cell>
          <cell r="C304">
            <v>152.19999999999999</v>
          </cell>
          <cell r="D304">
            <v>152.19999999999999</v>
          </cell>
          <cell r="E304">
            <v>305.3</v>
          </cell>
          <cell r="F304">
            <v>2.0059132720105128</v>
          </cell>
          <cell r="G304">
            <v>305.3</v>
          </cell>
          <cell r="J304">
            <v>333</v>
          </cell>
          <cell r="L304" t="str">
            <v>комиссия</v>
          </cell>
          <cell r="M304" t="str">
            <v>441.210</v>
          </cell>
        </row>
        <row r="305">
          <cell r="A305">
            <v>37343</v>
          </cell>
          <cell r="B305" t="str">
            <v>KZT</v>
          </cell>
          <cell r="C305">
            <v>152.19999999999999</v>
          </cell>
          <cell r="D305">
            <v>152.19999999999999</v>
          </cell>
          <cell r="E305">
            <v>305.3</v>
          </cell>
          <cell r="F305">
            <v>2.0059132720105128</v>
          </cell>
          <cell r="G305">
            <v>305.3</v>
          </cell>
          <cell r="J305">
            <v>333</v>
          </cell>
          <cell r="L305" t="str">
            <v>комиссия</v>
          </cell>
          <cell r="M305" t="str">
            <v>441.210</v>
          </cell>
        </row>
        <row r="306">
          <cell r="A306">
            <v>37343</v>
          </cell>
          <cell r="B306" t="str">
            <v>KZT</v>
          </cell>
          <cell r="C306">
            <v>152.19999999999999</v>
          </cell>
          <cell r="D306">
            <v>152.19999999999999</v>
          </cell>
          <cell r="E306">
            <v>305.3</v>
          </cell>
          <cell r="F306">
            <v>2.0059132720105128</v>
          </cell>
          <cell r="G306">
            <v>305.3</v>
          </cell>
          <cell r="J306">
            <v>333</v>
          </cell>
          <cell r="L306" t="str">
            <v>комиссия</v>
          </cell>
          <cell r="M306" t="str">
            <v>441.210</v>
          </cell>
        </row>
        <row r="307">
          <cell r="A307">
            <v>37343</v>
          </cell>
          <cell r="B307" t="str">
            <v>KZT</v>
          </cell>
          <cell r="C307">
            <v>152.19999999999999</v>
          </cell>
          <cell r="D307">
            <v>152.19999999999999</v>
          </cell>
          <cell r="E307">
            <v>305.3</v>
          </cell>
          <cell r="F307">
            <v>2.0059132720105128</v>
          </cell>
          <cell r="G307">
            <v>305.3</v>
          </cell>
          <cell r="J307">
            <v>333</v>
          </cell>
          <cell r="L307" t="str">
            <v>комиссия</v>
          </cell>
          <cell r="M307" t="str">
            <v>441.210</v>
          </cell>
        </row>
        <row r="308">
          <cell r="A308">
            <v>37343</v>
          </cell>
          <cell r="B308" t="str">
            <v>KZT</v>
          </cell>
          <cell r="C308">
            <v>152.19999999999999</v>
          </cell>
          <cell r="D308">
            <v>152.19999999999999</v>
          </cell>
          <cell r="E308">
            <v>305.3</v>
          </cell>
          <cell r="F308">
            <v>2.0059132720105128</v>
          </cell>
          <cell r="G308">
            <v>305.3</v>
          </cell>
          <cell r="J308">
            <v>333</v>
          </cell>
          <cell r="L308" t="str">
            <v>комиссия</v>
          </cell>
          <cell r="M308" t="str">
            <v>441.210</v>
          </cell>
        </row>
        <row r="309">
          <cell r="A309">
            <v>37343</v>
          </cell>
          <cell r="B309" t="str">
            <v>KZT</v>
          </cell>
          <cell r="C309">
            <v>152.19999999999999</v>
          </cell>
          <cell r="D309">
            <v>152.19999999999999</v>
          </cell>
          <cell r="E309">
            <v>30000000</v>
          </cell>
          <cell r="F309">
            <v>197109.06701708279</v>
          </cell>
          <cell r="G309">
            <v>30000000</v>
          </cell>
          <cell r="J309">
            <v>210</v>
          </cell>
          <cell r="K309" t="str">
            <v>АНПЗ</v>
          </cell>
          <cell r="L309" t="str">
            <v>переработка</v>
          </cell>
          <cell r="M309" t="str">
            <v>441.210</v>
          </cell>
        </row>
        <row r="310">
          <cell r="A310">
            <v>37343</v>
          </cell>
          <cell r="B310" t="str">
            <v>KZT</v>
          </cell>
          <cell r="C310">
            <v>152.19999999999999</v>
          </cell>
          <cell r="D310">
            <v>152.19999999999999</v>
          </cell>
          <cell r="E310">
            <v>28000000</v>
          </cell>
          <cell r="F310">
            <v>183968.46254927729</v>
          </cell>
          <cell r="G310">
            <v>28000000</v>
          </cell>
          <cell r="J310">
            <v>200</v>
          </cell>
          <cell r="K310" t="str">
            <v>КОП</v>
          </cell>
          <cell r="L310" t="str">
            <v>взаиморасчеты</v>
          </cell>
          <cell r="M310" t="str">
            <v>441.210</v>
          </cell>
        </row>
        <row r="311">
          <cell r="A311">
            <v>37343</v>
          </cell>
          <cell r="B311" t="str">
            <v>KZT</v>
          </cell>
          <cell r="C311">
            <v>152.19999999999999</v>
          </cell>
          <cell r="D311">
            <v>152.19999999999999</v>
          </cell>
          <cell r="E311">
            <v>51800000</v>
          </cell>
          <cell r="F311">
            <v>340341.65571616299</v>
          </cell>
          <cell r="G311">
            <v>51800000</v>
          </cell>
          <cell r="I311" t="str">
            <v>202/экс</v>
          </cell>
          <cell r="J311">
            <v>202</v>
          </cell>
          <cell r="K311" t="str">
            <v>КО Эмба</v>
          </cell>
          <cell r="L311" t="str">
            <v>нефть</v>
          </cell>
          <cell r="M311" t="str">
            <v>441.205</v>
          </cell>
        </row>
        <row r="312">
          <cell r="A312">
            <v>37343</v>
          </cell>
          <cell r="B312" t="str">
            <v>KZT</v>
          </cell>
          <cell r="C312">
            <v>152.19999999999999</v>
          </cell>
          <cell r="D312">
            <v>152.19999999999999</v>
          </cell>
          <cell r="E312">
            <v>2211302.39</v>
          </cell>
          <cell r="F312">
            <v>14528.925032851514</v>
          </cell>
          <cell r="G312">
            <v>2211302.39</v>
          </cell>
          <cell r="I312" t="str">
            <v>пф</v>
          </cell>
          <cell r="J312">
            <v>301</v>
          </cell>
          <cell r="K312" t="str">
            <v>ПФ Народного банка</v>
          </cell>
          <cell r="L312" t="str">
            <v>пенсионный взнос</v>
          </cell>
          <cell r="M312" t="str">
            <v>441.205</v>
          </cell>
        </row>
        <row r="313">
          <cell r="A313">
            <v>37343</v>
          </cell>
          <cell r="B313" t="str">
            <v>USD</v>
          </cell>
          <cell r="C313">
            <v>152.19999999999999</v>
          </cell>
          <cell r="D313">
            <v>152.19999999999999</v>
          </cell>
          <cell r="E313">
            <v>7900</v>
          </cell>
          <cell r="F313">
            <v>7900.0000000000009</v>
          </cell>
          <cell r="G313">
            <v>1202380</v>
          </cell>
          <cell r="K313" t="str">
            <v>Book Establishment</v>
          </cell>
          <cell r="M313" t="str">
            <v>431.210</v>
          </cell>
        </row>
        <row r="314">
          <cell r="A314">
            <v>37343</v>
          </cell>
          <cell r="B314" t="str">
            <v>USD</v>
          </cell>
          <cell r="C314">
            <v>152.19999999999999</v>
          </cell>
          <cell r="D314">
            <v>152.19999999999999</v>
          </cell>
          <cell r="E314">
            <v>20000</v>
          </cell>
          <cell r="F314">
            <v>20000</v>
          </cell>
          <cell r="G314">
            <v>3044000</v>
          </cell>
          <cell r="J314">
            <v>361</v>
          </cell>
          <cell r="K314" t="str">
            <v>Москва</v>
          </cell>
          <cell r="L314" t="str">
            <v>представительские расходы</v>
          </cell>
          <cell r="M314" t="str">
            <v>431.210</v>
          </cell>
        </row>
        <row r="315">
          <cell r="A315">
            <v>37343</v>
          </cell>
          <cell r="B315" t="str">
            <v>USD</v>
          </cell>
          <cell r="C315">
            <v>152.19999999999999</v>
          </cell>
          <cell r="D315">
            <v>152.19999999999999</v>
          </cell>
          <cell r="E315">
            <v>372500</v>
          </cell>
          <cell r="F315">
            <v>372500</v>
          </cell>
          <cell r="G315">
            <v>56694499.999999993</v>
          </cell>
          <cell r="J315">
            <v>363</v>
          </cell>
          <cell r="K315" t="str">
            <v>Марубени</v>
          </cell>
          <cell r="L315" t="str">
            <v>реконструкция АНПЗ</v>
          </cell>
          <cell r="M315" t="str">
            <v>431.210</v>
          </cell>
        </row>
        <row r="316">
          <cell r="A316">
            <v>37344</v>
          </cell>
          <cell r="B316" t="str">
            <v>USD</v>
          </cell>
          <cell r="C316">
            <v>152.19999999999999</v>
          </cell>
          <cell r="D316">
            <v>152.19999999999999</v>
          </cell>
          <cell r="E316">
            <v>1800</v>
          </cell>
          <cell r="F316">
            <v>1800.0000000000002</v>
          </cell>
          <cell r="G316">
            <v>273960</v>
          </cell>
          <cell r="J316">
            <v>333</v>
          </cell>
          <cell r="L316" t="str">
            <v>комиссия</v>
          </cell>
          <cell r="M316" t="str">
            <v>441.209</v>
          </cell>
        </row>
        <row r="317">
          <cell r="A317">
            <v>37344</v>
          </cell>
          <cell r="B317" t="str">
            <v>KZT</v>
          </cell>
          <cell r="C317">
            <v>152.19999999999999</v>
          </cell>
          <cell r="D317">
            <v>152.19999999999999</v>
          </cell>
          <cell r="E317">
            <v>3350</v>
          </cell>
          <cell r="F317">
            <v>22.010512483574246</v>
          </cell>
          <cell r="G317">
            <v>3350</v>
          </cell>
          <cell r="J317">
            <v>332</v>
          </cell>
          <cell r="K317" t="str">
            <v>Казахстанская правда</v>
          </cell>
          <cell r="L317" t="str">
            <v>объявление</v>
          </cell>
          <cell r="M317" t="str">
            <v>441.209</v>
          </cell>
        </row>
        <row r="318">
          <cell r="A318">
            <v>37344</v>
          </cell>
          <cell r="B318" t="str">
            <v>KZT</v>
          </cell>
          <cell r="C318">
            <v>152.19999999999999</v>
          </cell>
          <cell r="D318">
            <v>152.19999999999999</v>
          </cell>
          <cell r="E318">
            <v>5950</v>
          </cell>
          <cell r="F318">
            <v>39.093298291721425</v>
          </cell>
          <cell r="G318">
            <v>5950</v>
          </cell>
          <cell r="J318">
            <v>329</v>
          </cell>
          <cell r="K318" t="str">
            <v>PR-консалтинг</v>
          </cell>
          <cell r="L318" t="str">
            <v>фотографии</v>
          </cell>
          <cell r="M318" t="str">
            <v>441.209</v>
          </cell>
        </row>
        <row r="319">
          <cell r="A319">
            <v>37344</v>
          </cell>
          <cell r="B319" t="str">
            <v>KZT</v>
          </cell>
          <cell r="C319">
            <v>152.19999999999999</v>
          </cell>
          <cell r="D319">
            <v>152.19999999999999</v>
          </cell>
          <cell r="E319">
            <v>6277</v>
          </cell>
          <cell r="F319">
            <v>41.241787122207626</v>
          </cell>
          <cell r="G319">
            <v>6277</v>
          </cell>
          <cell r="J319">
            <v>332</v>
          </cell>
          <cell r="K319" t="str">
            <v>Дауiр</v>
          </cell>
          <cell r="L319" t="str">
            <v>газеты</v>
          </cell>
          <cell r="M319" t="str">
            <v>441.209</v>
          </cell>
        </row>
        <row r="320">
          <cell r="A320">
            <v>37344</v>
          </cell>
          <cell r="B320" t="str">
            <v>KZT</v>
          </cell>
          <cell r="C320">
            <v>152.19999999999999</v>
          </cell>
          <cell r="D320">
            <v>152.19999999999999</v>
          </cell>
          <cell r="E320">
            <v>22440</v>
          </cell>
          <cell r="F320">
            <v>147.43758212877793</v>
          </cell>
          <cell r="G320">
            <v>22440</v>
          </cell>
          <cell r="J320">
            <v>324</v>
          </cell>
          <cell r="K320" t="str">
            <v>НК Астана</v>
          </cell>
          <cell r="L320" t="str">
            <v>фельдъегерские услуги</v>
          </cell>
          <cell r="M320" t="str">
            <v>441.209</v>
          </cell>
        </row>
        <row r="321">
          <cell r="A321">
            <v>37344</v>
          </cell>
          <cell r="B321" t="str">
            <v>KZT</v>
          </cell>
          <cell r="C321">
            <v>152.19999999999999</v>
          </cell>
          <cell r="D321">
            <v>152.19999999999999</v>
          </cell>
          <cell r="E321">
            <v>67260</v>
          </cell>
          <cell r="F321">
            <v>441.91852825229967</v>
          </cell>
          <cell r="G321">
            <v>67260</v>
          </cell>
          <cell r="J321">
            <v>332</v>
          </cell>
          <cell r="K321" t="str">
            <v>Егемен Казахстан</v>
          </cell>
          <cell r="L321" t="str">
            <v>объявление</v>
          </cell>
          <cell r="M321" t="str">
            <v>441.209</v>
          </cell>
        </row>
        <row r="322">
          <cell r="A322">
            <v>37344</v>
          </cell>
          <cell r="B322" t="str">
            <v>KZT</v>
          </cell>
          <cell r="C322">
            <v>152.19999999999999</v>
          </cell>
          <cell r="D322">
            <v>152.19999999999999</v>
          </cell>
          <cell r="E322">
            <v>142680</v>
          </cell>
          <cell r="F322">
            <v>937.45072273324581</v>
          </cell>
          <cell r="G322">
            <v>142680</v>
          </cell>
          <cell r="J322">
            <v>385</v>
          </cell>
          <cell r="K322" t="str">
            <v>АстанаКурылысСервис</v>
          </cell>
          <cell r="L322" t="str">
            <v>выполненные работы (левый берег)</v>
          </cell>
          <cell r="M322" t="str">
            <v>441.209</v>
          </cell>
        </row>
        <row r="323">
          <cell r="A323">
            <v>37344</v>
          </cell>
          <cell r="B323" t="str">
            <v>USD</v>
          </cell>
          <cell r="C323">
            <v>152.19999999999999</v>
          </cell>
          <cell r="D323">
            <v>152.19999999999999</v>
          </cell>
          <cell r="E323">
            <v>150000</v>
          </cell>
          <cell r="F323">
            <v>150000</v>
          </cell>
          <cell r="G323">
            <v>22830000</v>
          </cell>
          <cell r="J323">
            <v>365</v>
          </cell>
          <cell r="K323" t="str">
            <v>World Economic forum</v>
          </cell>
          <cell r="L323" t="str">
            <v>семинар</v>
          </cell>
          <cell r="M323" t="str">
            <v>431.210</v>
          </cell>
        </row>
        <row r="324">
          <cell r="A324">
            <v>37344</v>
          </cell>
          <cell r="B324" t="str">
            <v>KZT</v>
          </cell>
          <cell r="C324">
            <v>152.19999999999999</v>
          </cell>
          <cell r="D324">
            <v>152.19999999999999</v>
          </cell>
          <cell r="E324">
            <v>25000000</v>
          </cell>
          <cell r="F324">
            <v>164257.55584756899</v>
          </cell>
          <cell r="G324">
            <v>25000000</v>
          </cell>
          <cell r="J324">
            <v>210</v>
          </cell>
          <cell r="K324" t="str">
            <v>АНПЗ</v>
          </cell>
          <cell r="L324" t="str">
            <v>переработка</v>
          </cell>
          <cell r="M324" t="str">
            <v>441.210</v>
          </cell>
        </row>
        <row r="325">
          <cell r="A325">
            <v>37344</v>
          </cell>
          <cell r="B325" t="str">
            <v>KZT</v>
          </cell>
          <cell r="C325">
            <v>152.19999999999999</v>
          </cell>
          <cell r="D325">
            <v>152.19999999999999</v>
          </cell>
          <cell r="E325">
            <v>45000</v>
          </cell>
          <cell r="F325">
            <v>295.66360052562419</v>
          </cell>
          <cell r="G325">
            <v>45000</v>
          </cell>
          <cell r="J325">
            <v>209</v>
          </cell>
          <cell r="L325" t="str">
            <v>убыток от покупки</v>
          </cell>
          <cell r="M325" t="str">
            <v>441.210</v>
          </cell>
        </row>
        <row r="326">
          <cell r="A326">
            <v>37344</v>
          </cell>
          <cell r="B326" t="str">
            <v>KZT</v>
          </cell>
          <cell r="C326">
            <v>152.19999999999999</v>
          </cell>
          <cell r="D326">
            <v>152.19999999999999</v>
          </cell>
          <cell r="E326">
            <v>22830000</v>
          </cell>
          <cell r="F326">
            <v>150000</v>
          </cell>
          <cell r="G326">
            <v>22830000</v>
          </cell>
          <cell r="J326">
            <v>208</v>
          </cell>
          <cell r="L326" t="str">
            <v>покупка валюты</v>
          </cell>
          <cell r="M326" t="str">
            <v>441.210</v>
          </cell>
        </row>
        <row r="327">
          <cell r="A327">
            <v>37344</v>
          </cell>
          <cell r="B327" t="str">
            <v>KZT</v>
          </cell>
          <cell r="C327">
            <v>152.19999999999999</v>
          </cell>
          <cell r="D327">
            <v>152.19999999999999</v>
          </cell>
          <cell r="E327">
            <v>16012.5</v>
          </cell>
          <cell r="F327">
            <v>105.20696452036795</v>
          </cell>
          <cell r="G327">
            <v>16012.5</v>
          </cell>
          <cell r="J327">
            <v>333</v>
          </cell>
          <cell r="L327" t="str">
            <v>комиссия</v>
          </cell>
          <cell r="M327" t="str">
            <v>441.210</v>
          </cell>
        </row>
        <row r="328">
          <cell r="A328">
            <v>37344</v>
          </cell>
          <cell r="B328" t="str">
            <v>KZT</v>
          </cell>
          <cell r="C328">
            <v>152.19999999999999</v>
          </cell>
          <cell r="D328">
            <v>152.19999999999999</v>
          </cell>
          <cell r="E328">
            <v>9000000</v>
          </cell>
          <cell r="F328">
            <v>59132.720105124841</v>
          </cell>
          <cell r="G328">
            <v>9000000</v>
          </cell>
          <cell r="J328">
            <v>200</v>
          </cell>
          <cell r="K328" t="str">
            <v>КОП</v>
          </cell>
          <cell r="L328" t="str">
            <v>взаиморасчеты</v>
          </cell>
          <cell r="M328" t="str">
            <v>441.210</v>
          </cell>
        </row>
        <row r="329">
          <cell r="A329">
            <v>37344</v>
          </cell>
          <cell r="B329" t="str">
            <v>KZT</v>
          </cell>
          <cell r="C329">
            <v>152.19999999999999</v>
          </cell>
          <cell r="D329">
            <v>152.19999999999999</v>
          </cell>
          <cell r="E329">
            <v>7040000</v>
          </cell>
          <cell r="F329">
            <v>46254.927726675429</v>
          </cell>
          <cell r="G329">
            <v>7040000</v>
          </cell>
          <cell r="J329">
            <v>200</v>
          </cell>
          <cell r="K329" t="str">
            <v>КОП</v>
          </cell>
          <cell r="L329" t="str">
            <v>взаиморасчеты</v>
          </cell>
          <cell r="M329" t="str">
            <v>441.210</v>
          </cell>
        </row>
        <row r="330">
          <cell r="A330">
            <v>37344</v>
          </cell>
          <cell r="B330" t="str">
            <v>KZT</v>
          </cell>
          <cell r="C330">
            <v>152.19999999999999</v>
          </cell>
          <cell r="D330">
            <v>152.19999999999999</v>
          </cell>
          <cell r="E330">
            <v>25750000</v>
          </cell>
          <cell r="F330">
            <v>169185.28252299607</v>
          </cell>
          <cell r="G330">
            <v>25750000</v>
          </cell>
          <cell r="J330">
            <v>200</v>
          </cell>
          <cell r="K330" t="str">
            <v>КОП</v>
          </cell>
          <cell r="L330" t="str">
            <v>взаиморасчеты</v>
          </cell>
          <cell r="M330" t="str">
            <v>441.210</v>
          </cell>
        </row>
        <row r="331">
          <cell r="A331">
            <v>37344</v>
          </cell>
          <cell r="B331" t="str">
            <v>KZT</v>
          </cell>
          <cell r="C331">
            <v>152.19999999999999</v>
          </cell>
          <cell r="D331">
            <v>152.19999999999999</v>
          </cell>
          <cell r="E331">
            <v>358500000</v>
          </cell>
          <cell r="F331">
            <v>2355453.3508541393</v>
          </cell>
          <cell r="G331">
            <v>358500000</v>
          </cell>
          <cell r="J331">
            <v>200</v>
          </cell>
          <cell r="K331" t="str">
            <v>КОП</v>
          </cell>
          <cell r="L331" t="str">
            <v>взаиморасчеты</v>
          </cell>
          <cell r="M331" t="str">
            <v>441.210</v>
          </cell>
        </row>
        <row r="332">
          <cell r="A332">
            <v>37344</v>
          </cell>
          <cell r="B332" t="str">
            <v>KZT</v>
          </cell>
          <cell r="C332">
            <v>152.19999999999999</v>
          </cell>
          <cell r="D332">
            <v>152.19999999999999</v>
          </cell>
          <cell r="E332">
            <v>11324352.24</v>
          </cell>
          <cell r="F332">
            <v>74404.416819973732</v>
          </cell>
          <cell r="G332">
            <v>11324352.24</v>
          </cell>
          <cell r="I332" t="str">
            <v>202/экс</v>
          </cell>
          <cell r="J332">
            <v>202</v>
          </cell>
          <cell r="K332" t="str">
            <v>КО Сервис</v>
          </cell>
          <cell r="L332" t="str">
            <v>путевки</v>
          </cell>
          <cell r="M332" t="str">
            <v>441.210</v>
          </cell>
        </row>
        <row r="333">
          <cell r="A333">
            <v>37344</v>
          </cell>
          <cell r="B333" t="str">
            <v>KZT</v>
          </cell>
          <cell r="C333">
            <v>152.19999999999999</v>
          </cell>
          <cell r="D333">
            <v>152.19999999999999</v>
          </cell>
          <cell r="E333">
            <v>3429192</v>
          </cell>
          <cell r="F333">
            <v>22530.827858081473</v>
          </cell>
          <cell r="G333">
            <v>3429192</v>
          </cell>
          <cell r="I333" t="str">
            <v>200/мтс</v>
          </cell>
          <cell r="J333">
            <v>200</v>
          </cell>
          <cell r="K333" t="str">
            <v>Завод Кирова</v>
          </cell>
          <cell r="L333" t="str">
            <v>мтс</v>
          </cell>
          <cell r="M333" t="str">
            <v>441.210</v>
          </cell>
        </row>
        <row r="334">
          <cell r="A334">
            <v>37344</v>
          </cell>
          <cell r="B334" t="str">
            <v>KZT</v>
          </cell>
          <cell r="C334">
            <v>152.19999999999999</v>
          </cell>
          <cell r="D334">
            <v>152.19999999999999</v>
          </cell>
          <cell r="E334">
            <v>134910</v>
          </cell>
          <cell r="F334">
            <v>886.39947437582134</v>
          </cell>
          <cell r="G334">
            <v>134910</v>
          </cell>
          <cell r="J334">
            <v>332</v>
          </cell>
          <cell r="K334" t="str">
            <v>Издательство Терра</v>
          </cell>
          <cell r="L334" t="str">
            <v>подписка</v>
          </cell>
          <cell r="M334" t="str">
            <v>441.210</v>
          </cell>
        </row>
        <row r="335">
          <cell r="A335">
            <v>37344</v>
          </cell>
          <cell r="B335" t="str">
            <v>KZT</v>
          </cell>
          <cell r="C335">
            <v>152.19999999999999</v>
          </cell>
          <cell r="D335">
            <v>152.19999999999999</v>
          </cell>
          <cell r="E335">
            <v>115500</v>
          </cell>
          <cell r="F335">
            <v>758.86990801576883</v>
          </cell>
          <cell r="G335">
            <v>115500</v>
          </cell>
          <cell r="J335">
            <v>332</v>
          </cell>
          <cell r="K335" t="str">
            <v>Казахстанская правда</v>
          </cell>
          <cell r="L335" t="str">
            <v>объявление</v>
          </cell>
          <cell r="M335" t="str">
            <v>441.210</v>
          </cell>
        </row>
        <row r="336">
          <cell r="A336">
            <v>37344</v>
          </cell>
          <cell r="B336" t="str">
            <v>KZT</v>
          </cell>
          <cell r="C336">
            <v>152.19999999999999</v>
          </cell>
          <cell r="D336">
            <v>152.19999999999999</v>
          </cell>
          <cell r="E336">
            <v>3144528</v>
          </cell>
          <cell r="F336">
            <v>20660.499342969779</v>
          </cell>
          <cell r="G336">
            <v>3144528</v>
          </cell>
          <cell r="J336">
            <v>320</v>
          </cell>
          <cell r="K336" t="str">
            <v>КО Секьюрити</v>
          </cell>
          <cell r="L336" t="str">
            <v>охрана</v>
          </cell>
          <cell r="M336" t="str">
            <v>441.210</v>
          </cell>
        </row>
        <row r="337">
          <cell r="A337">
            <v>37344</v>
          </cell>
          <cell r="B337" t="str">
            <v>KZT</v>
          </cell>
          <cell r="C337">
            <v>152.19999999999999</v>
          </cell>
          <cell r="D337">
            <v>152.19999999999999</v>
          </cell>
          <cell r="E337">
            <v>7000000</v>
          </cell>
          <cell r="F337">
            <v>45992.115637319323</v>
          </cell>
          <cell r="G337">
            <v>7000000</v>
          </cell>
          <cell r="I337" t="str">
            <v>201/экс</v>
          </cell>
          <cell r="J337">
            <v>201</v>
          </cell>
          <cell r="K337" t="str">
            <v>КО Сервис</v>
          </cell>
          <cell r="L337" t="str">
            <v>путевки</v>
          </cell>
          <cell r="M337" t="str">
            <v>441.210</v>
          </cell>
        </row>
        <row r="338">
          <cell r="A338">
            <v>37344</v>
          </cell>
          <cell r="B338" t="str">
            <v>KZT</v>
          </cell>
          <cell r="C338">
            <v>152.19999999999999</v>
          </cell>
          <cell r="D338">
            <v>152.19999999999999</v>
          </cell>
          <cell r="E338">
            <v>305.16000000000003</v>
          </cell>
          <cell r="F338">
            <v>2.0049934296977665</v>
          </cell>
          <cell r="G338">
            <v>305.16000000000003</v>
          </cell>
          <cell r="J338">
            <v>333</v>
          </cell>
          <cell r="L338" t="str">
            <v>комиссия</v>
          </cell>
          <cell r="M338" t="str">
            <v>441.210</v>
          </cell>
        </row>
        <row r="339">
          <cell r="A339">
            <v>37344</v>
          </cell>
          <cell r="B339" t="str">
            <v>KZT</v>
          </cell>
          <cell r="C339">
            <v>152.19999999999999</v>
          </cell>
          <cell r="D339">
            <v>152.19999999999999</v>
          </cell>
          <cell r="E339">
            <v>305.16000000000003</v>
          </cell>
          <cell r="F339">
            <v>2.0049934296977665</v>
          </cell>
          <cell r="G339">
            <v>305.16000000000003</v>
          </cell>
          <cell r="J339">
            <v>333</v>
          </cell>
          <cell r="L339" t="str">
            <v>комиссия</v>
          </cell>
          <cell r="M339" t="str">
            <v>441.210</v>
          </cell>
        </row>
        <row r="340">
          <cell r="A340">
            <v>37344</v>
          </cell>
          <cell r="B340" t="str">
            <v>KZT</v>
          </cell>
          <cell r="C340">
            <v>152.19999999999999</v>
          </cell>
          <cell r="D340">
            <v>152.19999999999999</v>
          </cell>
          <cell r="E340">
            <v>305.16000000000003</v>
          </cell>
          <cell r="F340">
            <v>2.0049934296977665</v>
          </cell>
          <cell r="G340">
            <v>305.16000000000003</v>
          </cell>
          <cell r="J340">
            <v>333</v>
          </cell>
          <cell r="L340" t="str">
            <v>комиссия</v>
          </cell>
          <cell r="M340" t="str">
            <v>441.210</v>
          </cell>
        </row>
        <row r="341">
          <cell r="A341">
            <v>37344</v>
          </cell>
          <cell r="B341" t="str">
            <v>KZT</v>
          </cell>
          <cell r="C341">
            <v>152.19999999999999</v>
          </cell>
          <cell r="D341">
            <v>152.19999999999999</v>
          </cell>
          <cell r="E341">
            <v>305.16000000000003</v>
          </cell>
          <cell r="F341">
            <v>2.0049934296977665</v>
          </cell>
          <cell r="G341">
            <v>305.16000000000003</v>
          </cell>
          <cell r="J341">
            <v>333</v>
          </cell>
          <cell r="L341" t="str">
            <v>комиссия</v>
          </cell>
          <cell r="M341" t="str">
            <v>441.210</v>
          </cell>
        </row>
        <row r="342">
          <cell r="A342">
            <v>37344</v>
          </cell>
          <cell r="B342" t="str">
            <v>KZT</v>
          </cell>
          <cell r="C342">
            <v>152.19999999999999</v>
          </cell>
          <cell r="D342">
            <v>152.19999999999999</v>
          </cell>
          <cell r="E342">
            <v>305.16000000000003</v>
          </cell>
          <cell r="F342">
            <v>2.0049934296977665</v>
          </cell>
          <cell r="G342">
            <v>305.16000000000003</v>
          </cell>
          <cell r="J342">
            <v>333</v>
          </cell>
          <cell r="L342" t="str">
            <v>комиссия</v>
          </cell>
          <cell r="M342" t="str">
            <v>441.210</v>
          </cell>
        </row>
        <row r="343">
          <cell r="A343">
            <v>37344</v>
          </cell>
          <cell r="B343" t="str">
            <v>KZT</v>
          </cell>
          <cell r="C343">
            <v>152.19999999999999</v>
          </cell>
          <cell r="D343">
            <v>152.19999999999999</v>
          </cell>
          <cell r="E343">
            <v>305.16000000000003</v>
          </cell>
          <cell r="F343">
            <v>2.0049934296977665</v>
          </cell>
          <cell r="G343">
            <v>305.16000000000003</v>
          </cell>
          <cell r="J343">
            <v>333</v>
          </cell>
          <cell r="L343" t="str">
            <v>комиссия</v>
          </cell>
          <cell r="M343" t="str">
            <v>441.210</v>
          </cell>
        </row>
        <row r="344">
          <cell r="A344">
            <v>37344</v>
          </cell>
          <cell r="B344" t="str">
            <v>KZT</v>
          </cell>
          <cell r="C344">
            <v>152.19999999999999</v>
          </cell>
          <cell r="D344">
            <v>152.19999999999999</v>
          </cell>
          <cell r="E344">
            <v>123805500</v>
          </cell>
          <cell r="F344">
            <v>813439.55321944819</v>
          </cell>
          <cell r="G344">
            <v>123805500</v>
          </cell>
          <cell r="J344">
            <v>200</v>
          </cell>
          <cell r="K344" t="str">
            <v>КОП</v>
          </cell>
          <cell r="L344" t="str">
            <v>транспортировка</v>
          </cell>
          <cell r="M344" t="str">
            <v>441.210</v>
          </cell>
        </row>
        <row r="345">
          <cell r="A345">
            <v>37344</v>
          </cell>
          <cell r="B345" t="str">
            <v>KZT</v>
          </cell>
          <cell r="C345">
            <v>152.19999999999999</v>
          </cell>
          <cell r="D345">
            <v>152.19999999999999</v>
          </cell>
          <cell r="E345">
            <v>537681429.89999998</v>
          </cell>
          <cell r="F345">
            <v>3532729.5</v>
          </cell>
          <cell r="G345">
            <v>537681429.89999998</v>
          </cell>
          <cell r="J345">
            <v>200</v>
          </cell>
          <cell r="K345" t="str">
            <v>КОП</v>
          </cell>
          <cell r="L345" t="str">
            <v>транспортировка</v>
          </cell>
          <cell r="M345" t="str">
            <v>441.210</v>
          </cell>
        </row>
        <row r="346">
          <cell r="A346">
            <v>37344</v>
          </cell>
          <cell r="B346" t="str">
            <v>KZT</v>
          </cell>
          <cell r="C346">
            <v>152.19999999999999</v>
          </cell>
          <cell r="D346">
            <v>152.19999999999999</v>
          </cell>
          <cell r="E346">
            <v>911400</v>
          </cell>
          <cell r="F346">
            <v>5988.1734559789757</v>
          </cell>
          <cell r="G346">
            <v>911400</v>
          </cell>
          <cell r="J346">
            <v>200</v>
          </cell>
          <cell r="K346" t="str">
            <v>КОП</v>
          </cell>
          <cell r="L346" t="str">
            <v>комиссия</v>
          </cell>
          <cell r="M346" t="str">
            <v>441.210</v>
          </cell>
        </row>
        <row r="347">
          <cell r="A347">
            <v>37344</v>
          </cell>
          <cell r="B347" t="str">
            <v>KZT</v>
          </cell>
          <cell r="C347">
            <v>152.19999999999999</v>
          </cell>
          <cell r="D347">
            <v>152.19999999999999</v>
          </cell>
          <cell r="E347">
            <v>76471697.25</v>
          </cell>
          <cell r="F347">
            <v>502442.16327201057</v>
          </cell>
          <cell r="G347">
            <v>76471697.25</v>
          </cell>
          <cell r="J347">
            <v>200</v>
          </cell>
          <cell r="K347" t="str">
            <v>КОП</v>
          </cell>
          <cell r="L347" t="str">
            <v>транспортировка</v>
          </cell>
          <cell r="M347" t="str">
            <v>441.210</v>
          </cell>
        </row>
        <row r="348">
          <cell r="A348">
            <v>37344</v>
          </cell>
          <cell r="B348" t="str">
            <v>KZT</v>
          </cell>
          <cell r="C348">
            <v>152.19999999999999</v>
          </cell>
          <cell r="D348">
            <v>152.19999999999999</v>
          </cell>
          <cell r="E348">
            <v>42010000</v>
          </cell>
          <cell r="F348">
            <v>276018.39684625494</v>
          </cell>
          <cell r="G348">
            <v>42010000</v>
          </cell>
          <cell r="J348">
            <v>200</v>
          </cell>
          <cell r="K348" t="str">
            <v>КОП</v>
          </cell>
          <cell r="L348" t="str">
            <v>взаиморасчеты</v>
          </cell>
          <cell r="M348" t="str">
            <v>441.210</v>
          </cell>
        </row>
        <row r="349">
          <cell r="A349">
            <v>37344</v>
          </cell>
          <cell r="B349" t="str">
            <v>KZT</v>
          </cell>
          <cell r="C349">
            <v>152.19999999999999</v>
          </cell>
          <cell r="D349">
            <v>152.19999999999999</v>
          </cell>
          <cell r="E349">
            <v>30450000</v>
          </cell>
          <cell r="F349">
            <v>200065.70302233903</v>
          </cell>
          <cell r="G349">
            <v>30450000</v>
          </cell>
          <cell r="J349">
            <v>200</v>
          </cell>
          <cell r="K349" t="str">
            <v>КОП</v>
          </cell>
          <cell r="L349" t="str">
            <v>взаиморасчеты</v>
          </cell>
          <cell r="M349" t="str">
            <v>441.210</v>
          </cell>
        </row>
        <row r="350">
          <cell r="A350">
            <v>37344</v>
          </cell>
          <cell r="B350" t="str">
            <v>KZT</v>
          </cell>
          <cell r="C350">
            <v>152.19999999999999</v>
          </cell>
          <cell r="D350">
            <v>152.19999999999999</v>
          </cell>
          <cell r="E350">
            <v>2616082.27</v>
          </cell>
          <cell r="F350">
            <v>17188.451182654404</v>
          </cell>
          <cell r="G350">
            <v>2616082.27</v>
          </cell>
          <cell r="J350">
            <v>324</v>
          </cell>
          <cell r="L350" t="str">
            <v>услуги связи</v>
          </cell>
          <cell r="M350" t="str">
            <v>441.210</v>
          </cell>
        </row>
        <row r="351">
          <cell r="A351">
            <v>37344</v>
          </cell>
          <cell r="B351" t="str">
            <v>KZT</v>
          </cell>
          <cell r="C351">
            <v>152.19999999999999</v>
          </cell>
          <cell r="D351">
            <v>152.19999999999999</v>
          </cell>
          <cell r="E351">
            <v>70903.3</v>
          </cell>
          <cell r="F351">
            <v>465.8561103810776</v>
          </cell>
          <cell r="G351">
            <v>70903.3</v>
          </cell>
          <cell r="J351">
            <v>365</v>
          </cell>
          <cell r="K351" t="str">
            <v>Кенес</v>
          </cell>
          <cell r="L351" t="str">
            <v>коммунальные услуги</v>
          </cell>
          <cell r="M351" t="str">
            <v>441.210</v>
          </cell>
        </row>
        <row r="352">
          <cell r="A352">
            <v>37344</v>
          </cell>
          <cell r="B352" t="str">
            <v>KZT</v>
          </cell>
          <cell r="C352">
            <v>152.19999999999999</v>
          </cell>
          <cell r="D352">
            <v>152.19999999999999</v>
          </cell>
          <cell r="E352">
            <v>91140</v>
          </cell>
          <cell r="F352">
            <v>598.81734559789754</v>
          </cell>
          <cell r="G352">
            <v>91140</v>
          </cell>
          <cell r="J352">
            <v>322</v>
          </cell>
          <cell r="L352" t="str">
            <v>реестр акций</v>
          </cell>
          <cell r="M352" t="str">
            <v>441.210</v>
          </cell>
        </row>
        <row r="353">
          <cell r="A353">
            <v>37344</v>
          </cell>
          <cell r="B353" t="str">
            <v>KZT</v>
          </cell>
          <cell r="C353">
            <v>152.19999999999999</v>
          </cell>
          <cell r="D353">
            <v>152.19999999999999</v>
          </cell>
          <cell r="E353">
            <v>377400</v>
          </cell>
          <cell r="F353">
            <v>2479.6320630749015</v>
          </cell>
          <cell r="G353">
            <v>377400</v>
          </cell>
          <cell r="J353">
            <v>303</v>
          </cell>
          <cell r="L353" t="str">
            <v>оформление фестиваля г.Атырау</v>
          </cell>
          <cell r="M353" t="str">
            <v>441.210</v>
          </cell>
        </row>
        <row r="354">
          <cell r="A354">
            <v>37344</v>
          </cell>
          <cell r="B354" t="str">
            <v>KZT</v>
          </cell>
          <cell r="C354">
            <v>152.19999999999999</v>
          </cell>
          <cell r="D354">
            <v>152.19999999999999</v>
          </cell>
          <cell r="E354">
            <v>30516</v>
          </cell>
          <cell r="F354">
            <v>200.49934296977662</v>
          </cell>
          <cell r="G354">
            <v>30516</v>
          </cell>
          <cell r="J354">
            <v>333</v>
          </cell>
          <cell r="L354" t="str">
            <v>комиссия</v>
          </cell>
          <cell r="M354" t="str">
            <v>441.210</v>
          </cell>
        </row>
        <row r="355">
          <cell r="A355">
            <v>37344</v>
          </cell>
          <cell r="B355" t="str">
            <v>KZT</v>
          </cell>
          <cell r="C355">
            <v>152.19999999999999</v>
          </cell>
          <cell r="D355">
            <v>152.19999999999999</v>
          </cell>
          <cell r="E355">
            <v>950</v>
          </cell>
          <cell r="F355">
            <v>6.2417871222076222</v>
          </cell>
          <cell r="G355">
            <v>950</v>
          </cell>
          <cell r="J355">
            <v>333</v>
          </cell>
          <cell r="L355" t="str">
            <v>комиссия</v>
          </cell>
          <cell r="M355" t="str">
            <v>441.210</v>
          </cell>
        </row>
        <row r="356">
          <cell r="A356">
            <v>37344</v>
          </cell>
          <cell r="B356" t="str">
            <v>KZT</v>
          </cell>
          <cell r="C356">
            <v>152.19999999999999</v>
          </cell>
          <cell r="D356">
            <v>152.19999999999999</v>
          </cell>
          <cell r="E356">
            <v>237580166.69999999</v>
          </cell>
          <cell r="F356">
            <v>1560973.5</v>
          </cell>
          <cell r="G356">
            <v>237580166.69999999</v>
          </cell>
          <cell r="J356">
            <v>200</v>
          </cell>
          <cell r="K356" t="str">
            <v>КОП</v>
          </cell>
          <cell r="L356" t="str">
            <v>транспортировка</v>
          </cell>
          <cell r="M356" t="str">
            <v>441.210</v>
          </cell>
        </row>
        <row r="357">
          <cell r="A357">
            <v>37344</v>
          </cell>
          <cell r="B357" t="str">
            <v>KZT</v>
          </cell>
          <cell r="C357">
            <v>152.19999999999999</v>
          </cell>
          <cell r="D357">
            <v>152.19999999999999</v>
          </cell>
          <cell r="E357">
            <v>6270432</v>
          </cell>
          <cell r="F357">
            <v>41198.633377135353</v>
          </cell>
          <cell r="G357">
            <v>6270432</v>
          </cell>
          <cell r="J357">
            <v>200</v>
          </cell>
          <cell r="K357" t="str">
            <v>КОП</v>
          </cell>
          <cell r="L357" t="str">
            <v>комиссия</v>
          </cell>
          <cell r="M357" t="str">
            <v>441.210</v>
          </cell>
        </row>
        <row r="358">
          <cell r="A358">
            <v>37344</v>
          </cell>
          <cell r="B358" t="str">
            <v>KZT</v>
          </cell>
          <cell r="C358">
            <v>152.19999999999999</v>
          </cell>
          <cell r="D358">
            <v>152.19999999999999</v>
          </cell>
          <cell r="E358">
            <v>200</v>
          </cell>
          <cell r="F358">
            <v>1.3140604467805519</v>
          </cell>
          <cell r="G358">
            <v>200</v>
          </cell>
          <cell r="J358">
            <v>333</v>
          </cell>
          <cell r="L358" t="str">
            <v>комиссия</v>
          </cell>
          <cell r="M358" t="str">
            <v>441.210</v>
          </cell>
        </row>
        <row r="359">
          <cell r="A359">
            <v>37344</v>
          </cell>
          <cell r="B359" t="str">
            <v>KZT</v>
          </cell>
          <cell r="C359">
            <v>152.19999999999999</v>
          </cell>
          <cell r="D359">
            <v>152.19999999999999</v>
          </cell>
          <cell r="E359">
            <v>348</v>
          </cell>
          <cell r="F359">
            <v>2.2864651773981604</v>
          </cell>
          <cell r="G359">
            <v>348</v>
          </cell>
          <cell r="J359">
            <v>333</v>
          </cell>
          <cell r="L359" t="str">
            <v>комиссия</v>
          </cell>
          <cell r="M359" t="str">
            <v>441.205</v>
          </cell>
        </row>
        <row r="360">
          <cell r="A360">
            <v>37344</v>
          </cell>
          <cell r="B360" t="str">
            <v>KZT</v>
          </cell>
          <cell r="C360">
            <v>152.19999999999999</v>
          </cell>
          <cell r="D360">
            <v>152.19999999999999</v>
          </cell>
          <cell r="E360">
            <v>1624</v>
          </cell>
          <cell r="F360">
            <v>10.670170827858083</v>
          </cell>
          <cell r="G360">
            <v>1624</v>
          </cell>
          <cell r="J360">
            <v>324</v>
          </cell>
          <cell r="L360" t="str">
            <v>услуги связи</v>
          </cell>
          <cell r="M360" t="str">
            <v>441.205</v>
          </cell>
        </row>
        <row r="361">
          <cell r="A361">
            <v>37344</v>
          </cell>
          <cell r="B361" t="str">
            <v>KZT</v>
          </cell>
          <cell r="C361">
            <v>152.19999999999999</v>
          </cell>
          <cell r="D361">
            <v>152.19999999999999</v>
          </cell>
          <cell r="E361">
            <v>89.23</v>
          </cell>
          <cell r="F361">
            <v>0.58626806833114331</v>
          </cell>
          <cell r="G361">
            <v>89.23</v>
          </cell>
          <cell r="J361">
            <v>333</v>
          </cell>
          <cell r="L361" t="str">
            <v>комиссия</v>
          </cell>
          <cell r="M361" t="str">
            <v>441.205</v>
          </cell>
        </row>
      </sheetData>
      <sheetData sheetId="3" refreshError="1">
        <row r="2">
          <cell r="A2" t="str">
            <v>Дата</v>
          </cell>
          <cell r="B2" t="str">
            <v>Вид валюты</v>
          </cell>
          <cell r="C2" t="str">
            <v>Курс $</v>
          </cell>
          <cell r="D2" t="str">
            <v>Курс НБРК</v>
          </cell>
          <cell r="E2" t="str">
            <v>Сумма</v>
          </cell>
          <cell r="F2" t="str">
            <v>ИТОГО USD</v>
          </cell>
          <cell r="G2" t="str">
            <v>ИТОГО KZT</v>
          </cell>
          <cell r="H2" t="str">
            <v>ИНД</v>
          </cell>
          <cell r="I2" t="str">
            <v>ИНДЕКС</v>
          </cell>
          <cell r="J2" t="str">
            <v>Код</v>
          </cell>
          <cell r="K2" t="str">
            <v>Получатель</v>
          </cell>
          <cell r="L2" t="str">
            <v>Назначение</v>
          </cell>
          <cell r="M2" t="str">
            <v>Банк</v>
          </cell>
        </row>
        <row r="3">
          <cell r="A3">
            <v>37347</v>
          </cell>
          <cell r="B3" t="str">
            <v>KZT</v>
          </cell>
          <cell r="C3">
            <v>152.30000000000001</v>
          </cell>
          <cell r="D3">
            <v>152.30000000000001</v>
          </cell>
          <cell r="E3">
            <v>2012631.94</v>
          </cell>
          <cell r="F3">
            <v>13214.917531188443</v>
          </cell>
          <cell r="G3">
            <v>2012631.94</v>
          </cell>
          <cell r="J3">
            <v>382</v>
          </cell>
          <cell r="K3" t="str">
            <v>Estel</v>
          </cell>
          <cell r="L3" t="str">
            <v>система директорской связи</v>
          </cell>
          <cell r="M3" t="str">
            <v>441.210</v>
          </cell>
        </row>
        <row r="4">
          <cell r="A4">
            <v>37347</v>
          </cell>
          <cell r="B4" t="str">
            <v>KZT</v>
          </cell>
          <cell r="C4">
            <v>152.30000000000001</v>
          </cell>
          <cell r="D4">
            <v>152.30000000000001</v>
          </cell>
          <cell r="E4">
            <v>2172170</v>
          </cell>
          <cell r="F4">
            <v>14262.442547603414</v>
          </cell>
          <cell r="G4">
            <v>2172170</v>
          </cell>
          <cell r="J4">
            <v>322</v>
          </cell>
          <cell r="K4" t="str">
            <v>Носта</v>
          </cell>
          <cell r="L4" t="str">
            <v>информационные услуги</v>
          </cell>
          <cell r="M4" t="str">
            <v>441.210</v>
          </cell>
        </row>
        <row r="5">
          <cell r="A5">
            <v>37347</v>
          </cell>
          <cell r="B5" t="str">
            <v>KZT</v>
          </cell>
          <cell r="C5">
            <v>152.30000000000001</v>
          </cell>
          <cell r="D5">
            <v>152.30000000000001</v>
          </cell>
          <cell r="E5">
            <v>90000000</v>
          </cell>
          <cell r="F5">
            <v>590938.93630991457</v>
          </cell>
          <cell r="G5">
            <v>90000000</v>
          </cell>
          <cell r="I5" t="str">
            <v>202/экс</v>
          </cell>
          <cell r="J5">
            <v>202</v>
          </cell>
          <cell r="K5" t="str">
            <v>КО Эмба</v>
          </cell>
          <cell r="L5" t="str">
            <v>нефть</v>
          </cell>
          <cell r="M5" t="str">
            <v>441.210</v>
          </cell>
        </row>
        <row r="6">
          <cell r="A6">
            <v>37347</v>
          </cell>
          <cell r="B6" t="str">
            <v>KZT</v>
          </cell>
          <cell r="C6">
            <v>152.30000000000001</v>
          </cell>
          <cell r="D6">
            <v>152.30000000000001</v>
          </cell>
          <cell r="E6">
            <v>305.18</v>
          </cell>
          <cell r="F6">
            <v>2.0038082731451081</v>
          </cell>
          <cell r="G6">
            <v>305.18</v>
          </cell>
          <cell r="J6">
            <v>333</v>
          </cell>
          <cell r="L6" t="str">
            <v>комиссия</v>
          </cell>
          <cell r="M6" t="str">
            <v>441.210</v>
          </cell>
        </row>
        <row r="7">
          <cell r="A7">
            <v>37347</v>
          </cell>
          <cell r="B7" t="str">
            <v>KZT</v>
          </cell>
          <cell r="C7">
            <v>152.30000000000001</v>
          </cell>
          <cell r="D7">
            <v>152.30000000000001</v>
          </cell>
          <cell r="E7">
            <v>305.18</v>
          </cell>
          <cell r="F7">
            <v>2.0038082731451081</v>
          </cell>
          <cell r="G7">
            <v>305.18</v>
          </cell>
          <cell r="J7">
            <v>333</v>
          </cell>
          <cell r="L7" t="str">
            <v>комиссия</v>
          </cell>
          <cell r="M7" t="str">
            <v>441.210</v>
          </cell>
        </row>
        <row r="8">
          <cell r="A8">
            <v>37347</v>
          </cell>
          <cell r="B8" t="str">
            <v>KZT</v>
          </cell>
          <cell r="C8">
            <v>152.30000000000001</v>
          </cell>
          <cell r="D8">
            <v>152.30000000000001</v>
          </cell>
          <cell r="E8">
            <v>305.18</v>
          </cell>
          <cell r="F8">
            <v>2.0038082731451081</v>
          </cell>
          <cell r="G8">
            <v>305.18</v>
          </cell>
          <cell r="J8">
            <v>333</v>
          </cell>
          <cell r="L8" t="str">
            <v>комиссия</v>
          </cell>
          <cell r="M8" t="str">
            <v>441.210</v>
          </cell>
        </row>
        <row r="9">
          <cell r="A9">
            <v>37347</v>
          </cell>
          <cell r="B9" t="str">
            <v>KZT</v>
          </cell>
          <cell r="C9">
            <v>152.30000000000001</v>
          </cell>
          <cell r="D9">
            <v>152.30000000000001</v>
          </cell>
          <cell r="E9">
            <v>100000000</v>
          </cell>
          <cell r="F9">
            <v>656598.81812212733</v>
          </cell>
          <cell r="G9">
            <v>100000000</v>
          </cell>
          <cell r="J9">
            <v>211</v>
          </cell>
          <cell r="K9" t="str">
            <v>КМГ</v>
          </cell>
          <cell r="L9" t="str">
            <v>финансовая помощь</v>
          </cell>
          <cell r="M9" t="str">
            <v>441.210</v>
          </cell>
        </row>
        <row r="10">
          <cell r="A10">
            <v>37347</v>
          </cell>
          <cell r="B10" t="str">
            <v>KZT</v>
          </cell>
          <cell r="C10">
            <v>152.30000000000001</v>
          </cell>
          <cell r="D10">
            <v>152.30000000000001</v>
          </cell>
          <cell r="E10">
            <v>40000</v>
          </cell>
          <cell r="F10">
            <v>262.63952724885092</v>
          </cell>
          <cell r="G10">
            <v>40000</v>
          </cell>
          <cell r="J10">
            <v>301</v>
          </cell>
          <cell r="K10" t="str">
            <v>Актюбинский университет</v>
          </cell>
          <cell r="L10" t="str">
            <v>обучение из з/п</v>
          </cell>
          <cell r="M10" t="str">
            <v>441.210</v>
          </cell>
        </row>
        <row r="11">
          <cell r="A11">
            <v>37347</v>
          </cell>
          <cell r="B11" t="str">
            <v>KZT</v>
          </cell>
          <cell r="C11">
            <v>152.30000000000001</v>
          </cell>
          <cell r="D11">
            <v>152.30000000000001</v>
          </cell>
          <cell r="E11">
            <v>150000</v>
          </cell>
          <cell r="F11">
            <v>984.89822718319101</v>
          </cell>
          <cell r="G11">
            <v>150000</v>
          </cell>
          <cell r="J11">
            <v>385</v>
          </cell>
          <cell r="K11" t="str">
            <v>Промпроект</v>
          </cell>
          <cell r="L11" t="str">
            <v>премия за эскиз</v>
          </cell>
          <cell r="M11" t="str">
            <v>441.210</v>
          </cell>
        </row>
        <row r="12">
          <cell r="A12">
            <v>37347</v>
          </cell>
          <cell r="B12" t="str">
            <v>KZT</v>
          </cell>
          <cell r="C12">
            <v>152.30000000000001</v>
          </cell>
          <cell r="D12">
            <v>152.30000000000001</v>
          </cell>
          <cell r="E12">
            <v>2426.54</v>
          </cell>
          <cell r="F12">
            <v>15.932632961260669</v>
          </cell>
          <cell r="G12">
            <v>2426.54</v>
          </cell>
          <cell r="J12">
            <v>301</v>
          </cell>
          <cell r="L12" t="str">
            <v>погашение займа</v>
          </cell>
          <cell r="M12" t="str">
            <v>441.210</v>
          </cell>
        </row>
        <row r="13">
          <cell r="A13">
            <v>37347</v>
          </cell>
          <cell r="B13" t="str">
            <v>KZT</v>
          </cell>
          <cell r="C13">
            <v>152.30000000000001</v>
          </cell>
          <cell r="D13">
            <v>152.30000000000001</v>
          </cell>
          <cell r="E13">
            <v>656788.46</v>
          </cell>
          <cell r="F13">
            <v>4312.4652659225212</v>
          </cell>
          <cell r="G13">
            <v>656788.46</v>
          </cell>
          <cell r="J13">
            <v>301</v>
          </cell>
          <cell r="L13" t="str">
            <v>погашение займа</v>
          </cell>
          <cell r="M13" t="str">
            <v>441.210</v>
          </cell>
        </row>
        <row r="14">
          <cell r="A14">
            <v>37347</v>
          </cell>
          <cell r="B14" t="str">
            <v>KZT</v>
          </cell>
          <cell r="C14">
            <v>152.30000000000001</v>
          </cell>
          <cell r="D14">
            <v>152.30000000000001</v>
          </cell>
          <cell r="E14">
            <v>53000000</v>
          </cell>
          <cell r="F14">
            <v>347997.3736047275</v>
          </cell>
          <cell r="G14">
            <v>53000000</v>
          </cell>
          <cell r="J14">
            <v>200</v>
          </cell>
          <cell r="K14" t="str">
            <v>КОП</v>
          </cell>
          <cell r="L14" t="str">
            <v>взаиморасчеты</v>
          </cell>
          <cell r="M14" t="str">
            <v>441.210</v>
          </cell>
        </row>
        <row r="15">
          <cell r="A15">
            <v>37347</v>
          </cell>
          <cell r="B15" t="str">
            <v>KZT</v>
          </cell>
          <cell r="C15">
            <v>152.30000000000001</v>
          </cell>
          <cell r="D15">
            <v>152.30000000000001</v>
          </cell>
          <cell r="E15">
            <v>631741.19999999995</v>
          </cell>
          <cell r="F15">
            <v>4148.0052527905445</v>
          </cell>
          <cell r="G15">
            <v>631741.19999999995</v>
          </cell>
          <cell r="J15">
            <v>304</v>
          </cell>
          <cell r="L15" t="str">
            <v>курсы английского</v>
          </cell>
          <cell r="M15" t="str">
            <v>441.210</v>
          </cell>
        </row>
        <row r="16">
          <cell r="A16">
            <v>37347</v>
          </cell>
          <cell r="B16" t="str">
            <v>KZT</v>
          </cell>
          <cell r="C16">
            <v>152.30000000000001</v>
          </cell>
          <cell r="D16">
            <v>152.30000000000001</v>
          </cell>
          <cell r="E16">
            <v>305.18</v>
          </cell>
          <cell r="F16">
            <v>2.0038082731451081</v>
          </cell>
          <cell r="G16">
            <v>305.18</v>
          </cell>
          <cell r="J16">
            <v>333</v>
          </cell>
          <cell r="L16" t="str">
            <v>комиссия</v>
          </cell>
          <cell r="M16" t="str">
            <v>441.210</v>
          </cell>
        </row>
        <row r="17">
          <cell r="A17">
            <v>37347</v>
          </cell>
          <cell r="B17" t="str">
            <v>KZT</v>
          </cell>
          <cell r="C17">
            <v>152.30000000000001</v>
          </cell>
          <cell r="D17">
            <v>152.30000000000001</v>
          </cell>
          <cell r="E17">
            <v>305.18</v>
          </cell>
          <cell r="F17">
            <v>2.0038082731451081</v>
          </cell>
          <cell r="G17">
            <v>305.18</v>
          </cell>
          <cell r="J17">
            <v>333</v>
          </cell>
          <cell r="L17" t="str">
            <v>комиссия</v>
          </cell>
          <cell r="M17" t="str">
            <v>441.210</v>
          </cell>
        </row>
        <row r="18">
          <cell r="A18">
            <v>37347</v>
          </cell>
          <cell r="B18" t="str">
            <v>KZT</v>
          </cell>
          <cell r="C18">
            <v>152.30000000000001</v>
          </cell>
          <cell r="D18">
            <v>152.30000000000001</v>
          </cell>
          <cell r="E18">
            <v>305.18</v>
          </cell>
          <cell r="F18">
            <v>2.0038082731451081</v>
          </cell>
          <cell r="G18">
            <v>305.18</v>
          </cell>
          <cell r="J18">
            <v>333</v>
          </cell>
          <cell r="L18" t="str">
            <v>комиссия</v>
          </cell>
          <cell r="M18" t="str">
            <v>441.210</v>
          </cell>
        </row>
        <row r="19">
          <cell r="A19">
            <v>37347</v>
          </cell>
          <cell r="B19" t="str">
            <v>KZT</v>
          </cell>
          <cell r="C19">
            <v>152.30000000000001</v>
          </cell>
          <cell r="D19">
            <v>152.30000000000001</v>
          </cell>
          <cell r="E19">
            <v>305.18</v>
          </cell>
          <cell r="F19">
            <v>2.0038082731451081</v>
          </cell>
          <cell r="G19">
            <v>305.18</v>
          </cell>
          <cell r="J19">
            <v>333</v>
          </cell>
          <cell r="L19" t="str">
            <v>комиссия</v>
          </cell>
          <cell r="M19" t="str">
            <v>441.210</v>
          </cell>
        </row>
        <row r="20">
          <cell r="A20">
            <v>37347</v>
          </cell>
          <cell r="B20" t="str">
            <v>KZT</v>
          </cell>
          <cell r="C20">
            <v>152.30000000000001</v>
          </cell>
          <cell r="D20">
            <v>152.30000000000001</v>
          </cell>
          <cell r="E20">
            <v>305.18</v>
          </cell>
          <cell r="F20">
            <v>2.0038082731451081</v>
          </cell>
          <cell r="G20">
            <v>305.18</v>
          </cell>
          <cell r="J20">
            <v>333</v>
          </cell>
          <cell r="L20" t="str">
            <v>комиссия</v>
          </cell>
          <cell r="M20" t="str">
            <v>441.210</v>
          </cell>
        </row>
        <row r="21">
          <cell r="A21">
            <v>37348</v>
          </cell>
          <cell r="B21" t="str">
            <v>KZT</v>
          </cell>
          <cell r="C21">
            <v>152.30000000000001</v>
          </cell>
          <cell r="D21">
            <v>152.30000000000001</v>
          </cell>
          <cell r="E21">
            <v>44200000</v>
          </cell>
          <cell r="F21">
            <v>290216.67760998028</v>
          </cell>
          <cell r="G21">
            <v>44200000</v>
          </cell>
          <cell r="J21">
            <v>200</v>
          </cell>
          <cell r="K21" t="str">
            <v>КОП</v>
          </cell>
          <cell r="L21" t="str">
            <v>взаиморасчеты</v>
          </cell>
          <cell r="M21" t="str">
            <v>441.210</v>
          </cell>
        </row>
        <row r="22">
          <cell r="A22">
            <v>37348</v>
          </cell>
          <cell r="B22" t="str">
            <v>KZT</v>
          </cell>
          <cell r="C22">
            <v>152.30000000000001</v>
          </cell>
          <cell r="D22">
            <v>152.30000000000001</v>
          </cell>
          <cell r="E22">
            <v>30000000</v>
          </cell>
          <cell r="F22">
            <v>196979.64543663821</v>
          </cell>
          <cell r="G22">
            <v>30000000</v>
          </cell>
          <cell r="J22">
            <v>200</v>
          </cell>
          <cell r="K22" t="str">
            <v>КОП</v>
          </cell>
          <cell r="L22" t="str">
            <v>взаиморасчеты</v>
          </cell>
          <cell r="M22" t="str">
            <v>441.210</v>
          </cell>
        </row>
        <row r="23">
          <cell r="A23">
            <v>37348</v>
          </cell>
          <cell r="B23" t="str">
            <v>KZT</v>
          </cell>
          <cell r="C23">
            <v>152.30000000000001</v>
          </cell>
          <cell r="D23">
            <v>152.30000000000001</v>
          </cell>
          <cell r="E23">
            <v>10000000</v>
          </cell>
          <cell r="F23">
            <v>65659.881812212727</v>
          </cell>
          <cell r="G23">
            <v>10000000</v>
          </cell>
          <cell r="I23" t="str">
            <v>пнюл</v>
          </cell>
          <cell r="J23">
            <v>331</v>
          </cell>
          <cell r="K23" t="str">
            <v>НК Астана</v>
          </cell>
          <cell r="L23" t="str">
            <v>подоходный налог</v>
          </cell>
          <cell r="M23" t="str">
            <v>441.210</v>
          </cell>
        </row>
        <row r="24">
          <cell r="A24">
            <v>37348</v>
          </cell>
          <cell r="B24" t="str">
            <v>KZT</v>
          </cell>
          <cell r="C24">
            <v>152.30000000000001</v>
          </cell>
          <cell r="D24">
            <v>152.30000000000001</v>
          </cell>
          <cell r="E24">
            <v>8000000</v>
          </cell>
          <cell r="F24">
            <v>52527.905449770187</v>
          </cell>
          <cell r="G24">
            <v>8000000</v>
          </cell>
          <cell r="I24" t="str">
            <v>пнфл</v>
          </cell>
          <cell r="J24">
            <v>301</v>
          </cell>
          <cell r="K24" t="str">
            <v>НК Астана</v>
          </cell>
          <cell r="L24" t="str">
            <v>подоходный налог</v>
          </cell>
          <cell r="M24" t="str">
            <v>441.210</v>
          </cell>
        </row>
        <row r="25">
          <cell r="A25">
            <v>37348</v>
          </cell>
          <cell r="B25" t="str">
            <v>KZT</v>
          </cell>
          <cell r="C25">
            <v>152.30000000000001</v>
          </cell>
          <cell r="D25">
            <v>152.30000000000001</v>
          </cell>
          <cell r="E25">
            <v>12000000</v>
          </cell>
          <cell r="F25">
            <v>78791.858174655281</v>
          </cell>
          <cell r="G25">
            <v>12000000</v>
          </cell>
          <cell r="J25">
            <v>302</v>
          </cell>
          <cell r="K25" t="str">
            <v>НК Астана</v>
          </cell>
          <cell r="L25" t="str">
            <v>соцналог</v>
          </cell>
          <cell r="M25" t="str">
            <v>441.210</v>
          </cell>
        </row>
        <row r="26">
          <cell r="A26">
            <v>37348</v>
          </cell>
          <cell r="B26" t="str">
            <v>KZT</v>
          </cell>
          <cell r="C26">
            <v>152.30000000000001</v>
          </cell>
          <cell r="D26">
            <v>152.30000000000001</v>
          </cell>
          <cell r="E26">
            <v>305.66000000000003</v>
          </cell>
          <cell r="F26">
            <v>2.0069599474720947</v>
          </cell>
          <cell r="G26">
            <v>305.66000000000003</v>
          </cell>
          <cell r="J26">
            <v>333</v>
          </cell>
          <cell r="L26" t="str">
            <v>комиссия</v>
          </cell>
          <cell r="M26" t="str">
            <v>441.210</v>
          </cell>
        </row>
        <row r="27">
          <cell r="A27">
            <v>37348</v>
          </cell>
          <cell r="B27" t="str">
            <v>KZT</v>
          </cell>
          <cell r="C27">
            <v>152.30000000000001</v>
          </cell>
          <cell r="D27">
            <v>152.30000000000001</v>
          </cell>
          <cell r="E27">
            <v>305.66000000000003</v>
          </cell>
          <cell r="F27">
            <v>2.0069599474720947</v>
          </cell>
          <cell r="G27">
            <v>305.66000000000003</v>
          </cell>
          <cell r="J27">
            <v>333</v>
          </cell>
          <cell r="L27" t="str">
            <v>комиссия</v>
          </cell>
          <cell r="M27" t="str">
            <v>441.210</v>
          </cell>
        </row>
        <row r="28">
          <cell r="A28">
            <v>37348</v>
          </cell>
          <cell r="B28" t="str">
            <v>KZT</v>
          </cell>
          <cell r="C28">
            <v>152.30000000000001</v>
          </cell>
          <cell r="D28">
            <v>152.30000000000001</v>
          </cell>
          <cell r="E28">
            <v>305.66000000000003</v>
          </cell>
          <cell r="F28">
            <v>2.0069599474720947</v>
          </cell>
          <cell r="G28">
            <v>305.66000000000003</v>
          </cell>
          <cell r="J28">
            <v>333</v>
          </cell>
          <cell r="L28" t="str">
            <v>комиссия</v>
          </cell>
          <cell r="M28" t="str">
            <v>441.210</v>
          </cell>
        </row>
        <row r="29">
          <cell r="A29">
            <v>37348</v>
          </cell>
          <cell r="B29" t="str">
            <v>KZT</v>
          </cell>
          <cell r="C29">
            <v>152.30000000000001</v>
          </cell>
          <cell r="D29">
            <v>152.30000000000001</v>
          </cell>
          <cell r="E29">
            <v>337400</v>
          </cell>
          <cell r="F29">
            <v>2215.3644123440577</v>
          </cell>
          <cell r="G29">
            <v>337400</v>
          </cell>
          <cell r="J29">
            <v>327</v>
          </cell>
          <cell r="K29" t="str">
            <v>Сапаров</v>
          </cell>
          <cell r="L29" t="str">
            <v>канцелярские товары</v>
          </cell>
          <cell r="M29" t="str">
            <v>441.210</v>
          </cell>
        </row>
        <row r="30">
          <cell r="A30">
            <v>37348</v>
          </cell>
          <cell r="B30" t="str">
            <v>KZT</v>
          </cell>
          <cell r="C30">
            <v>152.30000000000001</v>
          </cell>
          <cell r="D30">
            <v>152.30000000000001</v>
          </cell>
          <cell r="E30">
            <v>2049996.42</v>
          </cell>
          <cell r="F30">
            <v>13460.252265265921</v>
          </cell>
          <cell r="G30">
            <v>2049996.42</v>
          </cell>
          <cell r="J30">
            <v>301</v>
          </cell>
          <cell r="L30" t="str">
            <v>зачисление на картсчет</v>
          </cell>
          <cell r="M30" t="str">
            <v>441.210</v>
          </cell>
        </row>
        <row r="31">
          <cell r="A31">
            <v>37348</v>
          </cell>
          <cell r="B31" t="str">
            <v>KZT</v>
          </cell>
          <cell r="C31">
            <v>152.30000000000001</v>
          </cell>
          <cell r="D31">
            <v>152.30000000000001</v>
          </cell>
          <cell r="E31">
            <v>536290</v>
          </cell>
          <cell r="F31">
            <v>3521.2738017071565</v>
          </cell>
          <cell r="G31">
            <v>536290</v>
          </cell>
          <cell r="J31">
            <v>327</v>
          </cell>
          <cell r="K31" t="str">
            <v>Абди</v>
          </cell>
          <cell r="L31" t="str">
            <v>канцелярские товары</v>
          </cell>
          <cell r="M31" t="str">
            <v>441.210</v>
          </cell>
        </row>
        <row r="32">
          <cell r="A32">
            <v>37348</v>
          </cell>
          <cell r="B32" t="str">
            <v>KZT</v>
          </cell>
          <cell r="C32">
            <v>152.30000000000001</v>
          </cell>
          <cell r="D32">
            <v>152.30000000000001</v>
          </cell>
          <cell r="E32">
            <v>30000000</v>
          </cell>
          <cell r="F32">
            <v>196979.64543663821</v>
          </cell>
          <cell r="G32">
            <v>30000000</v>
          </cell>
          <cell r="J32">
            <v>210</v>
          </cell>
          <cell r="K32" t="str">
            <v>АНПЗ</v>
          </cell>
          <cell r="L32" t="str">
            <v>переработка</v>
          </cell>
          <cell r="M32" t="str">
            <v>441.210</v>
          </cell>
        </row>
        <row r="33">
          <cell r="A33">
            <v>37348</v>
          </cell>
          <cell r="B33" t="str">
            <v>KZT</v>
          </cell>
          <cell r="C33">
            <v>152.30000000000001</v>
          </cell>
          <cell r="D33">
            <v>152.30000000000001</v>
          </cell>
          <cell r="E33">
            <v>305.66000000000003</v>
          </cell>
          <cell r="F33">
            <v>2.0069599474720947</v>
          </cell>
          <cell r="G33">
            <v>305.66000000000003</v>
          </cell>
          <cell r="J33">
            <v>333</v>
          </cell>
          <cell r="L33" t="str">
            <v>комиссия</v>
          </cell>
          <cell r="M33" t="str">
            <v>441.210</v>
          </cell>
        </row>
        <row r="34">
          <cell r="A34">
            <v>37348</v>
          </cell>
          <cell r="B34" t="str">
            <v>KZT</v>
          </cell>
          <cell r="C34">
            <v>152.30000000000001</v>
          </cell>
          <cell r="D34">
            <v>152.30000000000001</v>
          </cell>
          <cell r="E34">
            <v>305.66000000000003</v>
          </cell>
          <cell r="F34">
            <v>2.0069599474720947</v>
          </cell>
          <cell r="G34">
            <v>305.66000000000003</v>
          </cell>
          <cell r="J34">
            <v>333</v>
          </cell>
          <cell r="L34" t="str">
            <v>комиссия</v>
          </cell>
          <cell r="M34" t="str">
            <v>441.210</v>
          </cell>
        </row>
        <row r="35">
          <cell r="A35">
            <v>37348</v>
          </cell>
          <cell r="B35" t="str">
            <v>KZT</v>
          </cell>
          <cell r="C35">
            <v>152.30000000000001</v>
          </cell>
          <cell r="D35">
            <v>152.30000000000001</v>
          </cell>
          <cell r="E35">
            <v>305.66000000000003</v>
          </cell>
          <cell r="F35">
            <v>2.0069599474720947</v>
          </cell>
          <cell r="G35">
            <v>305.66000000000003</v>
          </cell>
          <cell r="J35">
            <v>333</v>
          </cell>
          <cell r="L35" t="str">
            <v>комиссия</v>
          </cell>
          <cell r="M35" t="str">
            <v>441.210</v>
          </cell>
        </row>
        <row r="36">
          <cell r="A36">
            <v>37348</v>
          </cell>
          <cell r="B36" t="str">
            <v>KZT</v>
          </cell>
          <cell r="C36">
            <v>152.30000000000001</v>
          </cell>
          <cell r="D36">
            <v>152.30000000000001</v>
          </cell>
          <cell r="E36">
            <v>878000000</v>
          </cell>
          <cell r="F36">
            <v>5764937.6231122781</v>
          </cell>
          <cell r="G36">
            <v>878000000</v>
          </cell>
          <cell r="I36" t="str">
            <v>201/экс</v>
          </cell>
          <cell r="J36">
            <v>201</v>
          </cell>
          <cell r="K36" t="str">
            <v>УМГ</v>
          </cell>
          <cell r="L36" t="str">
            <v>нефть</v>
          </cell>
          <cell r="M36" t="str">
            <v>441.210</v>
          </cell>
        </row>
        <row r="37">
          <cell r="A37">
            <v>37349</v>
          </cell>
          <cell r="B37" t="str">
            <v>RR</v>
          </cell>
          <cell r="C37">
            <v>152.30000000000001</v>
          </cell>
          <cell r="D37">
            <v>4.99</v>
          </cell>
          <cell r="E37">
            <v>2004</v>
          </cell>
          <cell r="F37">
            <v>65.659619172685495</v>
          </cell>
          <cell r="G37">
            <v>9999.9600000000009</v>
          </cell>
          <cell r="J37">
            <v>304</v>
          </cell>
          <cell r="L37" t="str">
            <v>семинар</v>
          </cell>
          <cell r="M37" t="str">
            <v>431.206</v>
          </cell>
        </row>
        <row r="38">
          <cell r="A38">
            <v>37349</v>
          </cell>
          <cell r="B38" t="str">
            <v>KZT</v>
          </cell>
          <cell r="C38">
            <v>152.30000000000001</v>
          </cell>
          <cell r="D38">
            <v>152.30000000000001</v>
          </cell>
          <cell r="E38">
            <v>4600</v>
          </cell>
          <cell r="F38">
            <v>30.203545633617857</v>
          </cell>
          <cell r="G38">
            <v>4600</v>
          </cell>
          <cell r="J38">
            <v>333</v>
          </cell>
          <cell r="L38" t="str">
            <v>комиссия</v>
          </cell>
          <cell r="M38" t="str">
            <v>441.205</v>
          </cell>
        </row>
        <row r="39">
          <cell r="A39">
            <v>37349</v>
          </cell>
          <cell r="B39" t="str">
            <v>KZT</v>
          </cell>
          <cell r="C39">
            <v>152.30000000000001</v>
          </cell>
          <cell r="D39">
            <v>152.30000000000001</v>
          </cell>
          <cell r="E39">
            <v>6200</v>
          </cell>
          <cell r="F39">
            <v>40.709126723571892</v>
          </cell>
          <cell r="G39">
            <v>6200</v>
          </cell>
          <cell r="J39">
            <v>333</v>
          </cell>
          <cell r="L39" t="str">
            <v>комиссия</v>
          </cell>
          <cell r="M39" t="str">
            <v>441.205</v>
          </cell>
        </row>
        <row r="40">
          <cell r="A40">
            <v>37349</v>
          </cell>
          <cell r="B40" t="str">
            <v>KZT</v>
          </cell>
          <cell r="C40">
            <v>152.30000000000001</v>
          </cell>
          <cell r="D40">
            <v>152.30000000000001</v>
          </cell>
          <cell r="E40">
            <v>9999.9599999999991</v>
          </cell>
          <cell r="F40">
            <v>65.659619172685481</v>
          </cell>
          <cell r="G40">
            <v>9999.9599999999991</v>
          </cell>
          <cell r="J40">
            <v>208</v>
          </cell>
          <cell r="L40" t="str">
            <v>покупка валюты</v>
          </cell>
          <cell r="M40" t="str">
            <v>441.205</v>
          </cell>
        </row>
        <row r="41">
          <cell r="A41">
            <v>37349</v>
          </cell>
          <cell r="B41" t="str">
            <v>KZT</v>
          </cell>
          <cell r="C41">
            <v>152.30000000000001</v>
          </cell>
          <cell r="D41">
            <v>152.30000000000001</v>
          </cell>
          <cell r="E41">
            <v>79955</v>
          </cell>
          <cell r="F41">
            <v>524.98358502954693</v>
          </cell>
          <cell r="G41">
            <v>79955</v>
          </cell>
          <cell r="J41">
            <v>324</v>
          </cell>
          <cell r="K41" t="str">
            <v>Казпочта</v>
          </cell>
          <cell r="L41" t="str">
            <v>услуги связи</v>
          </cell>
          <cell r="M41" t="str">
            <v>441.210</v>
          </cell>
        </row>
        <row r="42">
          <cell r="A42">
            <v>37349</v>
          </cell>
          <cell r="B42" t="str">
            <v>KZT</v>
          </cell>
          <cell r="C42">
            <v>152.30000000000001</v>
          </cell>
          <cell r="D42">
            <v>152.30000000000001</v>
          </cell>
          <cell r="E42">
            <v>162000</v>
          </cell>
          <cell r="F42">
            <v>1063.6900853578463</v>
          </cell>
          <cell r="G42">
            <v>162000</v>
          </cell>
          <cell r="J42">
            <v>320</v>
          </cell>
          <cell r="K42" t="str">
            <v>МВД РК</v>
          </cell>
          <cell r="L42" t="str">
            <v>охрана</v>
          </cell>
          <cell r="M42" t="str">
            <v>441.210</v>
          </cell>
        </row>
        <row r="43">
          <cell r="A43">
            <v>37349</v>
          </cell>
          <cell r="B43" t="str">
            <v>KZT</v>
          </cell>
          <cell r="C43">
            <v>152.30000000000001</v>
          </cell>
          <cell r="D43">
            <v>152.30000000000001</v>
          </cell>
          <cell r="E43">
            <v>18192</v>
          </cell>
          <cell r="F43">
            <v>119.44845699277741</v>
          </cell>
          <cell r="G43">
            <v>18192</v>
          </cell>
          <cell r="J43">
            <v>383</v>
          </cell>
          <cell r="K43" t="str">
            <v>Информационный центр</v>
          </cell>
          <cell r="L43" t="str">
            <v>обновление БД</v>
          </cell>
          <cell r="M43" t="str">
            <v>441.210</v>
          </cell>
        </row>
        <row r="44">
          <cell r="A44">
            <v>37349</v>
          </cell>
          <cell r="B44" t="str">
            <v>KZT</v>
          </cell>
          <cell r="C44">
            <v>152.30000000000001</v>
          </cell>
          <cell r="D44">
            <v>152.30000000000001</v>
          </cell>
          <cell r="E44">
            <v>798593.59</v>
          </cell>
          <cell r="F44">
            <v>5243.5560735390673</v>
          </cell>
          <cell r="G44">
            <v>798593.59</v>
          </cell>
          <cell r="J44">
            <v>212</v>
          </cell>
          <cell r="K44" t="str">
            <v>4М</v>
          </cell>
          <cell r="L44" t="str">
            <v>кредиторская задолжность</v>
          </cell>
          <cell r="M44" t="str">
            <v>441.210</v>
          </cell>
        </row>
        <row r="45">
          <cell r="A45">
            <v>37349</v>
          </cell>
          <cell r="B45" t="str">
            <v>KZT</v>
          </cell>
          <cell r="C45">
            <v>152.30000000000001</v>
          </cell>
          <cell r="D45">
            <v>152.30000000000001</v>
          </cell>
          <cell r="E45">
            <v>306.08</v>
          </cell>
          <cell r="F45">
            <v>2.0097176625082072</v>
          </cell>
          <cell r="G45">
            <v>306.08</v>
          </cell>
          <cell r="J45">
            <v>333</v>
          </cell>
          <cell r="L45" t="str">
            <v>комиссия</v>
          </cell>
          <cell r="M45" t="str">
            <v>441.210</v>
          </cell>
        </row>
        <row r="46">
          <cell r="A46">
            <v>37349</v>
          </cell>
          <cell r="B46" t="str">
            <v>KZT</v>
          </cell>
          <cell r="C46">
            <v>152.30000000000001</v>
          </cell>
          <cell r="D46">
            <v>152.30000000000001</v>
          </cell>
          <cell r="E46">
            <v>306.08</v>
          </cell>
          <cell r="F46">
            <v>2.0097176625082072</v>
          </cell>
          <cell r="G46">
            <v>306.08</v>
          </cell>
          <cell r="J46">
            <v>333</v>
          </cell>
          <cell r="L46" t="str">
            <v>комиссия</v>
          </cell>
          <cell r="M46" t="str">
            <v>441.210</v>
          </cell>
        </row>
        <row r="47">
          <cell r="A47">
            <v>37349</v>
          </cell>
          <cell r="B47" t="str">
            <v>KZT</v>
          </cell>
          <cell r="C47">
            <v>152.30000000000001</v>
          </cell>
          <cell r="D47">
            <v>152.30000000000001</v>
          </cell>
          <cell r="E47">
            <v>306.08</v>
          </cell>
          <cell r="F47">
            <v>2.0097176625082072</v>
          </cell>
          <cell r="G47">
            <v>306.08</v>
          </cell>
          <cell r="J47">
            <v>333</v>
          </cell>
          <cell r="L47" t="str">
            <v>комиссия</v>
          </cell>
          <cell r="M47" t="str">
            <v>441.210</v>
          </cell>
        </row>
        <row r="48">
          <cell r="A48">
            <v>37349</v>
          </cell>
          <cell r="B48" t="str">
            <v>KZT</v>
          </cell>
          <cell r="C48">
            <v>152.30000000000001</v>
          </cell>
          <cell r="D48">
            <v>152.30000000000001</v>
          </cell>
          <cell r="E48">
            <v>105000000</v>
          </cell>
          <cell r="F48">
            <v>689428.7590282337</v>
          </cell>
          <cell r="G48">
            <v>105000000</v>
          </cell>
          <cell r="I48" t="str">
            <v>202/экс</v>
          </cell>
          <cell r="J48">
            <v>202</v>
          </cell>
          <cell r="K48" t="str">
            <v>КО Эмба</v>
          </cell>
          <cell r="L48" t="str">
            <v>нефть</v>
          </cell>
          <cell r="M48" t="str">
            <v>441.210</v>
          </cell>
        </row>
        <row r="49">
          <cell r="A49">
            <v>37349</v>
          </cell>
          <cell r="B49" t="str">
            <v>KZT</v>
          </cell>
          <cell r="C49">
            <v>152.30000000000001</v>
          </cell>
          <cell r="D49">
            <v>152.30000000000001</v>
          </cell>
          <cell r="E49">
            <v>14604.48</v>
          </cell>
          <cell r="F49">
            <v>95.892843072882457</v>
          </cell>
          <cell r="G49">
            <v>14604.48</v>
          </cell>
          <cell r="J49">
            <v>320</v>
          </cell>
          <cell r="L49" t="str">
            <v>аренда</v>
          </cell>
          <cell r="M49" t="str">
            <v>441.210</v>
          </cell>
        </row>
        <row r="50">
          <cell r="A50">
            <v>37349</v>
          </cell>
          <cell r="B50" t="str">
            <v>KZT</v>
          </cell>
          <cell r="C50">
            <v>152.30000000000001</v>
          </cell>
          <cell r="D50">
            <v>152.30000000000001</v>
          </cell>
          <cell r="E50">
            <v>155000000</v>
          </cell>
          <cell r="F50">
            <v>1017728.1680892974</v>
          </cell>
          <cell r="G50">
            <v>155000000</v>
          </cell>
          <cell r="I50" t="str">
            <v>201/экс</v>
          </cell>
          <cell r="J50">
            <v>201</v>
          </cell>
          <cell r="K50" t="str">
            <v>УМГ</v>
          </cell>
          <cell r="L50" t="str">
            <v>нефть</v>
          </cell>
          <cell r="M50" t="str">
            <v>441.210</v>
          </cell>
        </row>
        <row r="51">
          <cell r="A51">
            <v>37349</v>
          </cell>
          <cell r="B51" t="str">
            <v>KZT</v>
          </cell>
          <cell r="C51">
            <v>152.30000000000001</v>
          </cell>
          <cell r="D51">
            <v>152.30000000000001</v>
          </cell>
          <cell r="E51">
            <v>306.08</v>
          </cell>
          <cell r="F51">
            <v>2.0097176625082072</v>
          </cell>
          <cell r="G51">
            <v>306.08</v>
          </cell>
          <cell r="J51">
            <v>333</v>
          </cell>
          <cell r="L51" t="str">
            <v>комиссия</v>
          </cell>
          <cell r="M51" t="str">
            <v>441.210</v>
          </cell>
        </row>
        <row r="52">
          <cell r="A52">
            <v>37349</v>
          </cell>
          <cell r="B52" t="str">
            <v>KZT</v>
          </cell>
          <cell r="C52">
            <v>152.30000000000001</v>
          </cell>
          <cell r="D52">
            <v>152.30000000000001</v>
          </cell>
          <cell r="E52">
            <v>114581.93</v>
          </cell>
          <cell r="F52">
            <v>752.34359816152323</v>
          </cell>
          <cell r="G52">
            <v>114581.93</v>
          </cell>
          <cell r="I52" t="str">
            <v>пф</v>
          </cell>
          <cell r="J52">
            <v>301</v>
          </cell>
          <cell r="K52" t="str">
            <v>ПФ Народного банка</v>
          </cell>
          <cell r="L52" t="str">
            <v>пенсионный взнос</v>
          </cell>
          <cell r="M52" t="str">
            <v>441.210</v>
          </cell>
        </row>
        <row r="53">
          <cell r="A53">
            <v>37349</v>
          </cell>
          <cell r="B53" t="str">
            <v>KZT</v>
          </cell>
          <cell r="C53">
            <v>152.30000000000001</v>
          </cell>
          <cell r="D53">
            <v>152.30000000000001</v>
          </cell>
          <cell r="E53">
            <v>275.47000000000003</v>
          </cell>
          <cell r="F53">
            <v>1.8087327642810243</v>
          </cell>
          <cell r="G53">
            <v>275.47000000000003</v>
          </cell>
          <cell r="J53">
            <v>333</v>
          </cell>
          <cell r="L53" t="str">
            <v>комиссия</v>
          </cell>
          <cell r="M53" t="str">
            <v>441.210</v>
          </cell>
        </row>
        <row r="54">
          <cell r="A54">
            <v>37350</v>
          </cell>
          <cell r="B54" t="str">
            <v>KZT</v>
          </cell>
          <cell r="C54">
            <v>152.30000000000001</v>
          </cell>
          <cell r="D54">
            <v>152.30000000000001</v>
          </cell>
          <cell r="E54">
            <v>170000000</v>
          </cell>
          <cell r="F54">
            <v>1116217.9908076164</v>
          </cell>
          <cell r="G54">
            <v>170000000</v>
          </cell>
          <cell r="I54" t="str">
            <v>201/экс</v>
          </cell>
          <cell r="J54">
            <v>201</v>
          </cell>
          <cell r="K54" t="str">
            <v>УМГ</v>
          </cell>
          <cell r="L54" t="str">
            <v>нефть</v>
          </cell>
          <cell r="M54" t="str">
            <v>441.210</v>
          </cell>
        </row>
        <row r="55">
          <cell r="A55">
            <v>37350</v>
          </cell>
          <cell r="B55" t="str">
            <v>KZT</v>
          </cell>
          <cell r="C55">
            <v>152.30000000000001</v>
          </cell>
          <cell r="D55">
            <v>152.30000000000001</v>
          </cell>
          <cell r="E55">
            <v>320000</v>
          </cell>
          <cell r="F55">
            <v>2101.1162179908074</v>
          </cell>
          <cell r="G55">
            <v>320000</v>
          </cell>
          <cell r="I55" t="str">
            <v>имущн</v>
          </cell>
          <cell r="J55">
            <v>331</v>
          </cell>
          <cell r="K55" t="str">
            <v>НК Зеренда</v>
          </cell>
          <cell r="L55" t="str">
            <v>налог на имущество</v>
          </cell>
          <cell r="M55" t="str">
            <v>441.210</v>
          </cell>
        </row>
        <row r="56">
          <cell r="A56">
            <v>37350</v>
          </cell>
          <cell r="B56" t="str">
            <v>KZT</v>
          </cell>
          <cell r="C56">
            <v>152.30000000000001</v>
          </cell>
          <cell r="D56">
            <v>152.30000000000001</v>
          </cell>
          <cell r="E56">
            <v>12590</v>
          </cell>
          <cell r="F56">
            <v>82.665791201575828</v>
          </cell>
          <cell r="G56">
            <v>12590</v>
          </cell>
          <cell r="I56" t="str">
            <v>земн</v>
          </cell>
          <cell r="J56">
            <v>331</v>
          </cell>
          <cell r="K56" t="str">
            <v>НК Сары-Арка</v>
          </cell>
          <cell r="L56" t="str">
            <v>земельный налог</v>
          </cell>
          <cell r="M56" t="str">
            <v>441.210</v>
          </cell>
        </row>
        <row r="57">
          <cell r="A57">
            <v>37350</v>
          </cell>
          <cell r="B57" t="str">
            <v>KZT</v>
          </cell>
          <cell r="C57">
            <v>152.30000000000001</v>
          </cell>
          <cell r="D57">
            <v>152.30000000000001</v>
          </cell>
          <cell r="E57">
            <v>306.08</v>
          </cell>
          <cell r="F57">
            <v>2.0097176625082072</v>
          </cell>
          <cell r="G57">
            <v>306.08</v>
          </cell>
          <cell r="J57">
            <v>333</v>
          </cell>
          <cell r="L57" t="str">
            <v>комиссия</v>
          </cell>
          <cell r="M57" t="str">
            <v>441.210</v>
          </cell>
        </row>
        <row r="58">
          <cell r="A58">
            <v>37350</v>
          </cell>
          <cell r="B58" t="str">
            <v>KZT</v>
          </cell>
          <cell r="C58">
            <v>152.30000000000001</v>
          </cell>
          <cell r="D58">
            <v>152.30000000000001</v>
          </cell>
          <cell r="E58">
            <v>306.08</v>
          </cell>
          <cell r="F58">
            <v>2.0097176625082072</v>
          </cell>
          <cell r="G58">
            <v>306.08</v>
          </cell>
          <cell r="J58">
            <v>333</v>
          </cell>
          <cell r="L58" t="str">
            <v>комиссия</v>
          </cell>
          <cell r="M58" t="str">
            <v>441.210</v>
          </cell>
        </row>
        <row r="59">
          <cell r="A59">
            <v>37350</v>
          </cell>
          <cell r="B59" t="str">
            <v>KZT</v>
          </cell>
          <cell r="C59">
            <v>152.30000000000001</v>
          </cell>
          <cell r="D59">
            <v>152.30000000000001</v>
          </cell>
          <cell r="E59">
            <v>28321</v>
          </cell>
          <cell r="F59">
            <v>185.95535128036769</v>
          </cell>
          <cell r="G59">
            <v>28321</v>
          </cell>
          <cell r="I59" t="str">
            <v>имущн</v>
          </cell>
          <cell r="J59">
            <v>331</v>
          </cell>
          <cell r="K59" t="str">
            <v>НК Астана</v>
          </cell>
          <cell r="L59" t="str">
            <v>налог на имущество</v>
          </cell>
          <cell r="M59" t="str">
            <v>441.210</v>
          </cell>
        </row>
        <row r="60">
          <cell r="A60">
            <v>37350</v>
          </cell>
          <cell r="B60" t="str">
            <v>KZT</v>
          </cell>
          <cell r="C60">
            <v>152.30000000000001</v>
          </cell>
          <cell r="D60">
            <v>152.30000000000001</v>
          </cell>
          <cell r="E60">
            <v>306.08</v>
          </cell>
          <cell r="F60">
            <v>2.0097176625082072</v>
          </cell>
          <cell r="G60">
            <v>306.08</v>
          </cell>
          <cell r="J60">
            <v>333</v>
          </cell>
          <cell r="L60" t="str">
            <v>комиссия</v>
          </cell>
          <cell r="M60" t="str">
            <v>441.210</v>
          </cell>
        </row>
        <row r="61">
          <cell r="A61">
            <v>37351</v>
          </cell>
          <cell r="B61" t="str">
            <v>KZT</v>
          </cell>
          <cell r="C61">
            <v>152.30000000000001</v>
          </cell>
          <cell r="D61">
            <v>152.30000000000001</v>
          </cell>
          <cell r="E61">
            <v>360855690.25</v>
          </cell>
          <cell r="F61">
            <v>2369374.1973079448</v>
          </cell>
          <cell r="G61">
            <v>360855690.25</v>
          </cell>
          <cell r="I61" t="str">
            <v>200/мтс</v>
          </cell>
          <cell r="J61">
            <v>200</v>
          </cell>
          <cell r="K61" t="str">
            <v>аккредитив</v>
          </cell>
          <cell r="L61" t="str">
            <v>мтс</v>
          </cell>
          <cell r="M61" t="str">
            <v>441.210</v>
          </cell>
        </row>
        <row r="62">
          <cell r="A62">
            <v>37351</v>
          </cell>
          <cell r="B62" t="str">
            <v>KZT</v>
          </cell>
          <cell r="C62">
            <v>152.30000000000001</v>
          </cell>
          <cell r="D62">
            <v>152.30000000000001</v>
          </cell>
          <cell r="E62">
            <v>87000000</v>
          </cell>
          <cell r="F62">
            <v>571240.97176625079</v>
          </cell>
          <cell r="G62">
            <v>87000000</v>
          </cell>
          <cell r="J62">
            <v>200</v>
          </cell>
          <cell r="K62" t="str">
            <v>КОП</v>
          </cell>
          <cell r="L62" t="str">
            <v>взаиморасчеты</v>
          </cell>
          <cell r="M62" t="str">
            <v>441.210</v>
          </cell>
        </row>
        <row r="63">
          <cell r="A63">
            <v>37351</v>
          </cell>
          <cell r="B63" t="str">
            <v>KZT</v>
          </cell>
          <cell r="C63">
            <v>152.30000000000001</v>
          </cell>
          <cell r="D63">
            <v>152.30000000000001</v>
          </cell>
          <cell r="E63">
            <v>18580000</v>
          </cell>
          <cell r="F63">
            <v>121996.06040709125</v>
          </cell>
          <cell r="G63">
            <v>18580000</v>
          </cell>
          <cell r="J63">
            <v>200</v>
          </cell>
          <cell r="K63" t="str">
            <v>КОП</v>
          </cell>
          <cell r="L63" t="str">
            <v>взаиморасчеты</v>
          </cell>
          <cell r="M63" t="str">
            <v>441.210</v>
          </cell>
        </row>
        <row r="64">
          <cell r="A64">
            <v>37351</v>
          </cell>
          <cell r="B64" t="str">
            <v>KZT</v>
          </cell>
          <cell r="C64">
            <v>152.30000000000001</v>
          </cell>
          <cell r="D64">
            <v>152.30000000000001</v>
          </cell>
          <cell r="E64">
            <v>380000000</v>
          </cell>
          <cell r="F64">
            <v>2495075.5088640838</v>
          </cell>
          <cell r="G64">
            <v>380000000</v>
          </cell>
          <cell r="I64" t="str">
            <v>201/экс</v>
          </cell>
          <cell r="J64">
            <v>201</v>
          </cell>
          <cell r="K64" t="str">
            <v>УМГ</v>
          </cell>
          <cell r="L64" t="str">
            <v>нефть</v>
          </cell>
          <cell r="M64" t="str">
            <v>441.210</v>
          </cell>
        </row>
        <row r="65">
          <cell r="A65">
            <v>37351</v>
          </cell>
          <cell r="B65" t="str">
            <v>KZT</v>
          </cell>
          <cell r="C65">
            <v>152.30000000000001</v>
          </cell>
          <cell r="D65">
            <v>152.30000000000001</v>
          </cell>
          <cell r="E65">
            <v>40000000</v>
          </cell>
          <cell r="F65">
            <v>262639.52724885091</v>
          </cell>
          <cell r="G65">
            <v>40000000</v>
          </cell>
          <cell r="I65" t="str">
            <v>202/экс</v>
          </cell>
          <cell r="J65">
            <v>202</v>
          </cell>
          <cell r="K65" t="str">
            <v>КО Эмба</v>
          </cell>
          <cell r="L65" t="str">
            <v>нефть</v>
          </cell>
          <cell r="M65" t="str">
            <v>441.210</v>
          </cell>
        </row>
        <row r="66">
          <cell r="A66">
            <v>37351</v>
          </cell>
          <cell r="B66" t="str">
            <v>KZT</v>
          </cell>
          <cell r="C66">
            <v>152.30000000000001</v>
          </cell>
          <cell r="D66">
            <v>152.30000000000001</v>
          </cell>
          <cell r="E66">
            <v>2953476</v>
          </cell>
          <cell r="F66">
            <v>19392.488509520681</v>
          </cell>
          <cell r="G66">
            <v>2953476</v>
          </cell>
          <cell r="J66">
            <v>320</v>
          </cell>
          <cell r="K66" t="str">
            <v>КО Секьюрити</v>
          </cell>
          <cell r="L66" t="str">
            <v>охрана</v>
          </cell>
          <cell r="M66" t="str">
            <v>441.210</v>
          </cell>
        </row>
        <row r="67">
          <cell r="A67">
            <v>37351</v>
          </cell>
          <cell r="B67" t="str">
            <v>KZT</v>
          </cell>
          <cell r="C67">
            <v>152.30000000000001</v>
          </cell>
          <cell r="D67">
            <v>152.30000000000001</v>
          </cell>
          <cell r="E67">
            <v>345653.75</v>
          </cell>
          <cell r="F67">
            <v>2269.5584372948128</v>
          </cell>
          <cell r="G67">
            <v>345653.75</v>
          </cell>
          <cell r="J67">
            <v>320</v>
          </cell>
          <cell r="K67" t="str">
            <v>КО Секьюрити-Системс</v>
          </cell>
          <cell r="L67" t="str">
            <v>профилактика</v>
          </cell>
          <cell r="M67" t="str">
            <v>441.210</v>
          </cell>
        </row>
        <row r="68">
          <cell r="A68">
            <v>37351</v>
          </cell>
          <cell r="B68" t="str">
            <v>KZT</v>
          </cell>
          <cell r="C68">
            <v>152.30000000000001</v>
          </cell>
          <cell r="D68">
            <v>152.30000000000001</v>
          </cell>
          <cell r="E68">
            <v>305.82</v>
          </cell>
          <cell r="F68">
            <v>2.00801050558109</v>
          </cell>
          <cell r="G68">
            <v>305.82</v>
          </cell>
          <cell r="J68">
            <v>333</v>
          </cell>
          <cell r="L68" t="str">
            <v>комиссия</v>
          </cell>
          <cell r="M68" t="str">
            <v>441.210</v>
          </cell>
        </row>
        <row r="69">
          <cell r="A69">
            <v>37351</v>
          </cell>
          <cell r="B69" t="str">
            <v>KZT</v>
          </cell>
          <cell r="C69">
            <v>152.30000000000001</v>
          </cell>
          <cell r="D69">
            <v>152.30000000000001</v>
          </cell>
          <cell r="E69">
            <v>305.82</v>
          </cell>
          <cell r="F69">
            <v>2.00801050558109</v>
          </cell>
          <cell r="G69">
            <v>305.82</v>
          </cell>
          <cell r="J69">
            <v>333</v>
          </cell>
          <cell r="L69" t="str">
            <v>комиссия</v>
          </cell>
          <cell r="M69" t="str">
            <v>441.210</v>
          </cell>
        </row>
        <row r="70">
          <cell r="A70">
            <v>37351</v>
          </cell>
          <cell r="B70" t="str">
            <v>KZT</v>
          </cell>
          <cell r="C70">
            <v>152.30000000000001</v>
          </cell>
          <cell r="D70">
            <v>152.30000000000001</v>
          </cell>
          <cell r="E70">
            <v>305.82</v>
          </cell>
          <cell r="F70">
            <v>2.00801050558109</v>
          </cell>
          <cell r="G70">
            <v>305.82</v>
          </cell>
          <cell r="J70">
            <v>333</v>
          </cell>
          <cell r="L70" t="str">
            <v>комиссия</v>
          </cell>
          <cell r="M70" t="str">
            <v>441.210</v>
          </cell>
        </row>
        <row r="71">
          <cell r="A71">
            <v>37351</v>
          </cell>
          <cell r="B71" t="str">
            <v>KZT</v>
          </cell>
          <cell r="C71">
            <v>152.30000000000001</v>
          </cell>
          <cell r="D71">
            <v>152.30000000000001</v>
          </cell>
          <cell r="E71">
            <v>1279967</v>
          </cell>
          <cell r="F71">
            <v>8404.2481943532493</v>
          </cell>
          <cell r="G71">
            <v>1279967</v>
          </cell>
          <cell r="J71">
            <v>320</v>
          </cell>
          <cell r="K71" t="str">
            <v>КО Секьюрити</v>
          </cell>
          <cell r="L71" t="str">
            <v>системы сигнализации</v>
          </cell>
          <cell r="M71" t="str">
            <v>441.210</v>
          </cell>
        </row>
        <row r="72">
          <cell r="A72">
            <v>37351</v>
          </cell>
          <cell r="B72" t="str">
            <v>KZT</v>
          </cell>
          <cell r="C72">
            <v>152.30000000000001</v>
          </cell>
          <cell r="D72">
            <v>152.30000000000001</v>
          </cell>
          <cell r="E72">
            <v>6125544</v>
          </cell>
          <cell r="F72">
            <v>40220.249507550885</v>
          </cell>
          <cell r="G72">
            <v>6125544</v>
          </cell>
          <cell r="J72">
            <v>331</v>
          </cell>
          <cell r="K72" t="str">
            <v>НК Сары-Арка</v>
          </cell>
          <cell r="L72" t="str">
            <v>оформление прав собственности</v>
          </cell>
          <cell r="M72" t="str">
            <v>441.210</v>
          </cell>
        </row>
        <row r="73">
          <cell r="A73">
            <v>37351</v>
          </cell>
          <cell r="B73" t="str">
            <v>KZT</v>
          </cell>
          <cell r="C73">
            <v>152.30000000000001</v>
          </cell>
          <cell r="D73">
            <v>152.30000000000001</v>
          </cell>
          <cell r="E73">
            <v>87000000</v>
          </cell>
          <cell r="F73">
            <v>571240.97176625079</v>
          </cell>
          <cell r="G73">
            <v>87000000</v>
          </cell>
          <cell r="J73">
            <v>210</v>
          </cell>
          <cell r="K73" t="str">
            <v>АНПЗ</v>
          </cell>
          <cell r="L73" t="str">
            <v>переработка</v>
          </cell>
          <cell r="M73" t="str">
            <v>441.210</v>
          </cell>
        </row>
        <row r="74">
          <cell r="A74">
            <v>37351</v>
          </cell>
          <cell r="B74" t="str">
            <v>KZT</v>
          </cell>
          <cell r="C74">
            <v>152.30000000000001</v>
          </cell>
          <cell r="D74">
            <v>152.30000000000001</v>
          </cell>
          <cell r="E74">
            <v>305.82</v>
          </cell>
          <cell r="F74">
            <v>2.00801050558109</v>
          </cell>
          <cell r="G74">
            <v>305.82</v>
          </cell>
          <cell r="J74">
            <v>333</v>
          </cell>
          <cell r="L74" t="str">
            <v>комиссия</v>
          </cell>
          <cell r="M74" t="str">
            <v>441.210</v>
          </cell>
        </row>
        <row r="75">
          <cell r="A75">
            <v>37351</v>
          </cell>
          <cell r="B75" t="str">
            <v>KZT</v>
          </cell>
          <cell r="C75">
            <v>152.30000000000001</v>
          </cell>
          <cell r="D75">
            <v>152.30000000000001</v>
          </cell>
          <cell r="E75">
            <v>305.82</v>
          </cell>
          <cell r="F75">
            <v>2.00801050558109</v>
          </cell>
          <cell r="G75">
            <v>305.82</v>
          </cell>
          <cell r="J75">
            <v>333</v>
          </cell>
          <cell r="L75" t="str">
            <v>комиссия</v>
          </cell>
          <cell r="M75" t="str">
            <v>441.210</v>
          </cell>
        </row>
        <row r="76">
          <cell r="A76">
            <v>37354</v>
          </cell>
          <cell r="B76" t="str">
            <v>KZT</v>
          </cell>
          <cell r="C76">
            <v>152.5</v>
          </cell>
          <cell r="D76">
            <v>152.5</v>
          </cell>
          <cell r="E76">
            <v>100000000</v>
          </cell>
          <cell r="F76">
            <v>655737.70491803274</v>
          </cell>
          <cell r="G76">
            <v>100000000</v>
          </cell>
          <cell r="J76">
            <v>200</v>
          </cell>
          <cell r="K76" t="str">
            <v>КОП</v>
          </cell>
          <cell r="L76" t="str">
            <v>взаиморасчеты</v>
          </cell>
          <cell r="M76" t="str">
            <v>441.210</v>
          </cell>
        </row>
        <row r="77">
          <cell r="A77">
            <v>37354</v>
          </cell>
          <cell r="B77" t="str">
            <v>KZT</v>
          </cell>
          <cell r="C77">
            <v>152.5</v>
          </cell>
          <cell r="D77">
            <v>152.5</v>
          </cell>
          <cell r="E77">
            <v>315000000</v>
          </cell>
          <cell r="F77">
            <v>2065573.7704918033</v>
          </cell>
          <cell r="G77">
            <v>315000000</v>
          </cell>
          <cell r="I77" t="str">
            <v>202/экс</v>
          </cell>
          <cell r="J77">
            <v>202</v>
          </cell>
          <cell r="K77" t="str">
            <v>КО Эмба</v>
          </cell>
          <cell r="L77" t="str">
            <v>нефть</v>
          </cell>
          <cell r="M77" t="str">
            <v>441.210</v>
          </cell>
        </row>
        <row r="78">
          <cell r="A78">
            <v>37354</v>
          </cell>
          <cell r="B78" t="str">
            <v>KZT</v>
          </cell>
          <cell r="C78">
            <v>152.5</v>
          </cell>
          <cell r="D78">
            <v>152.5</v>
          </cell>
          <cell r="E78">
            <v>100000000</v>
          </cell>
          <cell r="F78">
            <v>655737.70491803274</v>
          </cell>
          <cell r="G78">
            <v>100000000</v>
          </cell>
          <cell r="I78" t="str">
            <v>201/экс</v>
          </cell>
          <cell r="J78">
            <v>201</v>
          </cell>
          <cell r="K78" t="str">
            <v>УМГ</v>
          </cell>
          <cell r="L78" t="str">
            <v>нефть</v>
          </cell>
          <cell r="M78" t="str">
            <v>441.210</v>
          </cell>
        </row>
        <row r="79">
          <cell r="A79">
            <v>37354</v>
          </cell>
          <cell r="B79" t="str">
            <v>KZT</v>
          </cell>
          <cell r="C79">
            <v>152.5</v>
          </cell>
          <cell r="D79">
            <v>152.5</v>
          </cell>
          <cell r="E79">
            <v>62770</v>
          </cell>
          <cell r="F79">
            <v>411.60655737704917</v>
          </cell>
          <cell r="G79">
            <v>62770</v>
          </cell>
          <cell r="J79">
            <v>331</v>
          </cell>
          <cell r="K79" t="str">
            <v>НК Сары-Арка</v>
          </cell>
          <cell r="L79" t="str">
            <v>госпошлина</v>
          </cell>
          <cell r="M79" t="str">
            <v>441.210</v>
          </cell>
        </row>
        <row r="80">
          <cell r="A80">
            <v>37354</v>
          </cell>
          <cell r="B80" t="str">
            <v>KZT</v>
          </cell>
          <cell r="C80">
            <v>152.5</v>
          </cell>
          <cell r="D80">
            <v>152.5</v>
          </cell>
          <cell r="E80">
            <v>435018.66</v>
          </cell>
          <cell r="F80">
            <v>2852.58137704918</v>
          </cell>
          <cell r="G80">
            <v>435018.66</v>
          </cell>
          <cell r="J80">
            <v>320</v>
          </cell>
          <cell r="K80" t="str">
            <v>КО Секьюрити-Системс</v>
          </cell>
          <cell r="L80" t="str">
            <v>обслуживание систем безопасности</v>
          </cell>
          <cell r="M80" t="str">
            <v>441.210</v>
          </cell>
        </row>
        <row r="81">
          <cell r="A81">
            <v>37354</v>
          </cell>
          <cell r="B81" t="str">
            <v>KZT</v>
          </cell>
          <cell r="C81">
            <v>152.5</v>
          </cell>
          <cell r="D81">
            <v>152.5</v>
          </cell>
          <cell r="E81">
            <v>243750</v>
          </cell>
          <cell r="F81">
            <v>1598.360655737705</v>
          </cell>
          <cell r="G81">
            <v>243750</v>
          </cell>
          <cell r="J81">
            <v>329</v>
          </cell>
          <cell r="K81" t="str">
            <v>Нефтегаз Казахстана</v>
          </cell>
          <cell r="L81" t="str">
            <v>реклама</v>
          </cell>
          <cell r="M81" t="str">
            <v>441.210</v>
          </cell>
        </row>
        <row r="82">
          <cell r="A82">
            <v>37354</v>
          </cell>
          <cell r="B82" t="str">
            <v>KZT</v>
          </cell>
          <cell r="C82">
            <v>152.5</v>
          </cell>
          <cell r="D82">
            <v>152.5</v>
          </cell>
          <cell r="E82">
            <v>5300000</v>
          </cell>
          <cell r="F82">
            <v>34754.098360655735</v>
          </cell>
          <cell r="G82">
            <v>5300000</v>
          </cell>
          <cell r="J82" t="str">
            <v>-</v>
          </cell>
          <cell r="L82" t="str">
            <v>пополнение р/с</v>
          </cell>
          <cell r="M82" t="str">
            <v>441.210</v>
          </cell>
        </row>
        <row r="83">
          <cell r="A83">
            <v>37354</v>
          </cell>
          <cell r="B83" t="str">
            <v>KZT</v>
          </cell>
          <cell r="C83">
            <v>152.5</v>
          </cell>
          <cell r="D83">
            <v>152.5</v>
          </cell>
          <cell r="E83">
            <v>1252175.75</v>
          </cell>
          <cell r="F83">
            <v>8210.9885245901642</v>
          </cell>
          <cell r="G83">
            <v>1252175.75</v>
          </cell>
          <cell r="J83">
            <v>383</v>
          </cell>
          <cell r="K83" t="str">
            <v>Алси</v>
          </cell>
          <cell r="L83" t="str">
            <v>сканеры</v>
          </cell>
          <cell r="M83" t="str">
            <v>441.210</v>
          </cell>
        </row>
        <row r="84">
          <cell r="A84">
            <v>37354</v>
          </cell>
          <cell r="B84" t="str">
            <v>KZT</v>
          </cell>
          <cell r="C84">
            <v>152.5</v>
          </cell>
          <cell r="D84">
            <v>152.5</v>
          </cell>
          <cell r="E84">
            <v>46000</v>
          </cell>
          <cell r="F84">
            <v>301.63934426229508</v>
          </cell>
          <cell r="G84">
            <v>46000</v>
          </cell>
          <cell r="I84" t="str">
            <v>имущн</v>
          </cell>
          <cell r="J84">
            <v>331</v>
          </cell>
          <cell r="K84" t="str">
            <v>НК Карасай</v>
          </cell>
          <cell r="L84" t="str">
            <v>налог на имущество</v>
          </cell>
          <cell r="M84" t="str">
            <v>441.210</v>
          </cell>
        </row>
        <row r="85">
          <cell r="A85">
            <v>37354</v>
          </cell>
          <cell r="B85" t="str">
            <v>KZT</v>
          </cell>
          <cell r="C85">
            <v>152.5</v>
          </cell>
          <cell r="D85">
            <v>152.5</v>
          </cell>
          <cell r="E85">
            <v>2710800</v>
          </cell>
          <cell r="F85">
            <v>17775.737704918032</v>
          </cell>
          <cell r="G85">
            <v>2710800</v>
          </cell>
          <cell r="J85">
            <v>320</v>
          </cell>
          <cell r="K85" t="str">
            <v>КО Секьюрити</v>
          </cell>
          <cell r="L85" t="str">
            <v>охрана</v>
          </cell>
          <cell r="M85" t="str">
            <v>441.210</v>
          </cell>
        </row>
        <row r="86">
          <cell r="A86">
            <v>37354</v>
          </cell>
          <cell r="B86" t="str">
            <v>KZT</v>
          </cell>
          <cell r="C86">
            <v>152.5</v>
          </cell>
          <cell r="D86">
            <v>152.5</v>
          </cell>
          <cell r="E86">
            <v>3736740</v>
          </cell>
          <cell r="F86">
            <v>24503.213114754097</v>
          </cell>
          <cell r="G86">
            <v>3736740</v>
          </cell>
          <cell r="J86">
            <v>363</v>
          </cell>
          <cell r="K86" t="str">
            <v>Юридическая служба</v>
          </cell>
          <cell r="L86" t="str">
            <v>консультационные услуги</v>
          </cell>
          <cell r="M86" t="str">
            <v>441.210</v>
          </cell>
        </row>
        <row r="87">
          <cell r="A87">
            <v>37354</v>
          </cell>
          <cell r="B87" t="str">
            <v>KZT</v>
          </cell>
          <cell r="C87">
            <v>152.5</v>
          </cell>
          <cell r="D87">
            <v>152.5</v>
          </cell>
          <cell r="E87">
            <v>1235515</v>
          </cell>
          <cell r="F87">
            <v>8101.7377049180332</v>
          </cell>
          <cell r="G87">
            <v>1235515</v>
          </cell>
          <cell r="J87">
            <v>325</v>
          </cell>
          <cell r="K87" t="str">
            <v>Тенгиз копир</v>
          </cell>
          <cell r="L87" t="str">
            <v>картриджи</v>
          </cell>
          <cell r="M87" t="str">
            <v>441.210</v>
          </cell>
        </row>
        <row r="88">
          <cell r="A88">
            <v>37354</v>
          </cell>
          <cell r="B88" t="str">
            <v>KZT</v>
          </cell>
          <cell r="C88">
            <v>152.5</v>
          </cell>
          <cell r="D88">
            <v>152.5</v>
          </cell>
          <cell r="E88">
            <v>305.72000000000003</v>
          </cell>
          <cell r="F88">
            <v>2.0047213114754099</v>
          </cell>
          <cell r="G88">
            <v>305.72000000000003</v>
          </cell>
          <cell r="J88">
            <v>333</v>
          </cell>
          <cell r="L88" t="str">
            <v>комиссия</v>
          </cell>
          <cell r="M88" t="str">
            <v>441.210</v>
          </cell>
        </row>
        <row r="89">
          <cell r="A89">
            <v>37354</v>
          </cell>
          <cell r="B89" t="str">
            <v>KZT</v>
          </cell>
          <cell r="C89">
            <v>152.5</v>
          </cell>
          <cell r="D89">
            <v>152.5</v>
          </cell>
          <cell r="E89">
            <v>305.72000000000003</v>
          </cell>
          <cell r="F89">
            <v>2.0047213114754099</v>
          </cell>
          <cell r="G89">
            <v>305.72000000000003</v>
          </cell>
          <cell r="J89">
            <v>333</v>
          </cell>
          <cell r="L89" t="str">
            <v>комиссия</v>
          </cell>
          <cell r="M89" t="str">
            <v>441.210</v>
          </cell>
        </row>
        <row r="90">
          <cell r="A90">
            <v>37354</v>
          </cell>
          <cell r="B90" t="str">
            <v>KZT</v>
          </cell>
          <cell r="C90">
            <v>152.5</v>
          </cell>
          <cell r="D90">
            <v>152.5</v>
          </cell>
          <cell r="E90">
            <v>305.72000000000003</v>
          </cell>
          <cell r="F90">
            <v>2.0047213114754099</v>
          </cell>
          <cell r="G90">
            <v>305.72000000000003</v>
          </cell>
          <cell r="J90">
            <v>333</v>
          </cell>
          <cell r="L90" t="str">
            <v>комиссия</v>
          </cell>
          <cell r="M90" t="str">
            <v>441.210</v>
          </cell>
        </row>
        <row r="91">
          <cell r="A91">
            <v>37354</v>
          </cell>
          <cell r="B91" t="str">
            <v>KZT</v>
          </cell>
          <cell r="C91">
            <v>152.5</v>
          </cell>
          <cell r="D91">
            <v>152.5</v>
          </cell>
          <cell r="E91">
            <v>305.72000000000003</v>
          </cell>
          <cell r="F91">
            <v>2.0047213114754099</v>
          </cell>
          <cell r="G91">
            <v>305.72000000000003</v>
          </cell>
          <cell r="J91">
            <v>333</v>
          </cell>
          <cell r="L91" t="str">
            <v>комиссия</v>
          </cell>
          <cell r="M91" t="str">
            <v>441.210</v>
          </cell>
        </row>
        <row r="92">
          <cell r="A92">
            <v>37354</v>
          </cell>
          <cell r="B92" t="str">
            <v>KZT</v>
          </cell>
          <cell r="C92">
            <v>152.5</v>
          </cell>
          <cell r="D92">
            <v>152.5</v>
          </cell>
          <cell r="E92">
            <v>305.72000000000003</v>
          </cell>
          <cell r="F92">
            <v>2.0047213114754099</v>
          </cell>
          <cell r="G92">
            <v>305.72000000000003</v>
          </cell>
          <cell r="J92">
            <v>333</v>
          </cell>
          <cell r="L92" t="str">
            <v>комиссия</v>
          </cell>
          <cell r="M92" t="str">
            <v>441.210</v>
          </cell>
        </row>
        <row r="93">
          <cell r="A93">
            <v>37354</v>
          </cell>
          <cell r="B93" t="str">
            <v>KZT</v>
          </cell>
          <cell r="C93">
            <v>152.5</v>
          </cell>
          <cell r="D93">
            <v>152.5</v>
          </cell>
          <cell r="E93">
            <v>305.72000000000003</v>
          </cell>
          <cell r="F93">
            <v>2.0047213114754099</v>
          </cell>
          <cell r="G93">
            <v>305.72000000000003</v>
          </cell>
          <cell r="J93">
            <v>333</v>
          </cell>
          <cell r="L93" t="str">
            <v>комиссия</v>
          </cell>
          <cell r="M93" t="str">
            <v>441.210</v>
          </cell>
        </row>
        <row r="94">
          <cell r="A94">
            <v>37354</v>
          </cell>
          <cell r="B94" t="str">
            <v>KZT</v>
          </cell>
          <cell r="C94">
            <v>152.5</v>
          </cell>
          <cell r="D94">
            <v>152.5</v>
          </cell>
          <cell r="E94">
            <v>305.72000000000003</v>
          </cell>
          <cell r="F94">
            <v>2.0047213114754099</v>
          </cell>
          <cell r="G94">
            <v>305.72000000000003</v>
          </cell>
          <cell r="J94">
            <v>333</v>
          </cell>
          <cell r="L94" t="str">
            <v>комиссия</v>
          </cell>
          <cell r="M94" t="str">
            <v>441.210</v>
          </cell>
        </row>
        <row r="95">
          <cell r="A95">
            <v>37354</v>
          </cell>
          <cell r="B95" t="str">
            <v>KZT</v>
          </cell>
          <cell r="C95">
            <v>152.5</v>
          </cell>
          <cell r="D95">
            <v>152.5</v>
          </cell>
          <cell r="E95">
            <v>305.72000000000003</v>
          </cell>
          <cell r="F95">
            <v>2.0047213114754099</v>
          </cell>
          <cell r="G95">
            <v>305.72000000000003</v>
          </cell>
          <cell r="J95">
            <v>333</v>
          </cell>
          <cell r="L95" t="str">
            <v>комиссия</v>
          </cell>
          <cell r="M95" t="str">
            <v>441.210</v>
          </cell>
        </row>
        <row r="96">
          <cell r="A96">
            <v>37354</v>
          </cell>
          <cell r="B96" t="str">
            <v>KZT</v>
          </cell>
          <cell r="C96">
            <v>152.5</v>
          </cell>
          <cell r="D96">
            <v>152.5</v>
          </cell>
          <cell r="E96">
            <v>305.72000000000003</v>
          </cell>
          <cell r="F96">
            <v>2.0047213114754099</v>
          </cell>
          <cell r="G96">
            <v>305.72000000000003</v>
          </cell>
          <cell r="J96">
            <v>333</v>
          </cell>
          <cell r="L96" t="str">
            <v>комиссия</v>
          </cell>
          <cell r="M96" t="str">
            <v>441.210</v>
          </cell>
        </row>
        <row r="97">
          <cell r="A97">
            <v>37354</v>
          </cell>
          <cell r="B97" t="str">
            <v>KZT</v>
          </cell>
          <cell r="C97">
            <v>152.5</v>
          </cell>
          <cell r="D97">
            <v>152.5</v>
          </cell>
          <cell r="E97">
            <v>305.72000000000003</v>
          </cell>
          <cell r="F97">
            <v>2.0047213114754099</v>
          </cell>
          <cell r="G97">
            <v>305.72000000000003</v>
          </cell>
          <cell r="J97">
            <v>333</v>
          </cell>
          <cell r="L97" t="str">
            <v>комиссия</v>
          </cell>
          <cell r="M97" t="str">
            <v>441.210</v>
          </cell>
        </row>
        <row r="98">
          <cell r="A98">
            <v>37354</v>
          </cell>
          <cell r="B98" t="str">
            <v>KZT</v>
          </cell>
          <cell r="C98">
            <v>152.5</v>
          </cell>
          <cell r="D98">
            <v>152.5</v>
          </cell>
          <cell r="E98">
            <v>305.72000000000003</v>
          </cell>
          <cell r="F98">
            <v>2.0047213114754099</v>
          </cell>
          <cell r="G98">
            <v>305.72000000000003</v>
          </cell>
          <cell r="J98">
            <v>333</v>
          </cell>
          <cell r="L98" t="str">
            <v>комиссия</v>
          </cell>
          <cell r="M98" t="str">
            <v>441.210</v>
          </cell>
        </row>
        <row r="99">
          <cell r="A99">
            <v>37354</v>
          </cell>
          <cell r="B99" t="str">
            <v>KZT</v>
          </cell>
          <cell r="C99">
            <v>152.5</v>
          </cell>
          <cell r="D99">
            <v>152.5</v>
          </cell>
          <cell r="E99">
            <v>1000000</v>
          </cell>
          <cell r="F99">
            <v>6557.377049180328</v>
          </cell>
          <cell r="G99">
            <v>1000000</v>
          </cell>
          <cell r="J99">
            <v>333</v>
          </cell>
          <cell r="L99" t="str">
            <v>комиссия</v>
          </cell>
          <cell r="M99" t="str">
            <v>441.210</v>
          </cell>
        </row>
        <row r="100">
          <cell r="A100">
            <v>37354</v>
          </cell>
          <cell r="B100" t="str">
            <v>KZT</v>
          </cell>
          <cell r="C100">
            <v>152.5</v>
          </cell>
          <cell r="D100">
            <v>152.5</v>
          </cell>
          <cell r="E100">
            <v>100000000</v>
          </cell>
          <cell r="F100">
            <v>655737.70491803274</v>
          </cell>
          <cell r="G100">
            <v>100000000</v>
          </cell>
          <cell r="J100">
            <v>200</v>
          </cell>
          <cell r="K100" t="str">
            <v>КОП</v>
          </cell>
          <cell r="L100" t="str">
            <v>взаиморасчеты</v>
          </cell>
          <cell r="M100" t="str">
            <v>441.210</v>
          </cell>
        </row>
        <row r="101">
          <cell r="A101">
            <v>37354</v>
          </cell>
          <cell r="B101" t="str">
            <v>KZT</v>
          </cell>
          <cell r="C101">
            <v>152.5</v>
          </cell>
          <cell r="D101">
            <v>152.5</v>
          </cell>
          <cell r="E101">
            <v>100000000</v>
          </cell>
          <cell r="F101">
            <v>655737.70491803274</v>
          </cell>
          <cell r="G101">
            <v>100000000</v>
          </cell>
          <cell r="J101">
            <v>210</v>
          </cell>
          <cell r="K101" t="str">
            <v>АНПЗ</v>
          </cell>
          <cell r="L101" t="str">
            <v>переработка</v>
          </cell>
          <cell r="M101" t="str">
            <v>441.210</v>
          </cell>
        </row>
        <row r="102">
          <cell r="A102">
            <v>37354</v>
          </cell>
          <cell r="B102" t="str">
            <v>KZT</v>
          </cell>
          <cell r="C102">
            <v>152.5</v>
          </cell>
          <cell r="D102">
            <v>152.5</v>
          </cell>
          <cell r="E102">
            <v>305.72000000000003</v>
          </cell>
          <cell r="F102">
            <v>2.0047213114754099</v>
          </cell>
          <cell r="G102">
            <v>305.72000000000003</v>
          </cell>
          <cell r="J102">
            <v>333</v>
          </cell>
          <cell r="L102" t="str">
            <v>комиссия</v>
          </cell>
          <cell r="M102" t="str">
            <v>441.210</v>
          </cell>
        </row>
        <row r="103">
          <cell r="A103">
            <v>37355</v>
          </cell>
          <cell r="B103" t="str">
            <v>KZT</v>
          </cell>
          <cell r="C103">
            <v>152.5</v>
          </cell>
          <cell r="D103">
            <v>152.5</v>
          </cell>
          <cell r="E103">
            <v>51160000</v>
          </cell>
          <cell r="F103">
            <v>335475.40983606555</v>
          </cell>
          <cell r="G103">
            <v>51160000</v>
          </cell>
          <cell r="J103">
            <v>200</v>
          </cell>
          <cell r="K103" t="str">
            <v>КОП</v>
          </cell>
          <cell r="L103" t="str">
            <v>взаиморасчеты</v>
          </cell>
          <cell r="M103" t="str">
            <v>441.210</v>
          </cell>
        </row>
        <row r="104">
          <cell r="A104">
            <v>37355</v>
          </cell>
          <cell r="B104" t="str">
            <v>KZT</v>
          </cell>
          <cell r="C104">
            <v>152.5</v>
          </cell>
          <cell r="D104">
            <v>152.5</v>
          </cell>
          <cell r="E104">
            <v>50775200</v>
          </cell>
          <cell r="F104">
            <v>332952.13114754099</v>
          </cell>
          <cell r="G104">
            <v>50775200</v>
          </cell>
          <cell r="J104">
            <v>211</v>
          </cell>
          <cell r="K104" t="str">
            <v>Жамбай</v>
          </cell>
          <cell r="L104" t="str">
            <v>финансовая помощь</v>
          </cell>
          <cell r="M104" t="str">
            <v>441.210</v>
          </cell>
        </row>
        <row r="105">
          <cell r="A105">
            <v>37355</v>
          </cell>
          <cell r="B105" t="str">
            <v>KZT</v>
          </cell>
          <cell r="C105">
            <v>152.5</v>
          </cell>
          <cell r="D105">
            <v>152.5</v>
          </cell>
          <cell r="E105">
            <v>125000000</v>
          </cell>
          <cell r="F105">
            <v>819672.13114754099</v>
          </cell>
          <cell r="G105">
            <v>125000000</v>
          </cell>
          <cell r="I105" t="str">
            <v>202/экс</v>
          </cell>
          <cell r="J105">
            <v>202</v>
          </cell>
          <cell r="K105" t="str">
            <v>КО Эмба</v>
          </cell>
          <cell r="L105" t="str">
            <v>нефть</v>
          </cell>
          <cell r="M105" t="str">
            <v>441.210</v>
          </cell>
        </row>
        <row r="106">
          <cell r="A106">
            <v>37355</v>
          </cell>
          <cell r="B106" t="str">
            <v>KZT</v>
          </cell>
          <cell r="C106">
            <v>152.5</v>
          </cell>
          <cell r="D106">
            <v>152.5</v>
          </cell>
          <cell r="E106">
            <v>305.66000000000003</v>
          </cell>
          <cell r="F106">
            <v>2.0043278688524593</v>
          </cell>
          <cell r="G106">
            <v>305.66000000000003</v>
          </cell>
          <cell r="J106">
            <v>333</v>
          </cell>
          <cell r="L106" t="str">
            <v>комиссия</v>
          </cell>
          <cell r="M106" t="str">
            <v>441.210</v>
          </cell>
        </row>
        <row r="107">
          <cell r="A107">
            <v>37355</v>
          </cell>
          <cell r="B107" t="str">
            <v>KZT</v>
          </cell>
          <cell r="C107">
            <v>152.5</v>
          </cell>
          <cell r="D107">
            <v>152.5</v>
          </cell>
          <cell r="E107">
            <v>305.66000000000003</v>
          </cell>
          <cell r="F107">
            <v>2.0043278688524593</v>
          </cell>
          <cell r="G107">
            <v>305.66000000000003</v>
          </cell>
          <cell r="J107">
            <v>333</v>
          </cell>
          <cell r="L107" t="str">
            <v>комиссия</v>
          </cell>
          <cell r="M107" t="str">
            <v>441.210</v>
          </cell>
        </row>
        <row r="108">
          <cell r="A108">
            <v>37355</v>
          </cell>
          <cell r="B108" t="str">
            <v>KZT</v>
          </cell>
          <cell r="C108">
            <v>152.5</v>
          </cell>
          <cell r="D108">
            <v>152.5</v>
          </cell>
          <cell r="E108">
            <v>5337500</v>
          </cell>
          <cell r="F108">
            <v>35000</v>
          </cell>
          <cell r="G108">
            <v>5337500</v>
          </cell>
          <cell r="J108">
            <v>363</v>
          </cell>
          <cell r="K108" t="str">
            <v>Техмашимпорт</v>
          </cell>
          <cell r="L108" t="str">
            <v>консультационные услуги</v>
          </cell>
          <cell r="M108" t="str">
            <v>441.201</v>
          </cell>
        </row>
        <row r="109">
          <cell r="A109">
            <v>37356</v>
          </cell>
          <cell r="B109" t="str">
            <v>KZT</v>
          </cell>
          <cell r="C109">
            <v>152.5</v>
          </cell>
          <cell r="D109">
            <v>152.5</v>
          </cell>
          <cell r="E109">
            <v>41937.5</v>
          </cell>
          <cell r="F109">
            <v>275</v>
          </cell>
          <cell r="G109">
            <v>41937.5</v>
          </cell>
          <cell r="J109">
            <v>301</v>
          </cell>
          <cell r="L109" t="str">
            <v>ссуда из з/п</v>
          </cell>
          <cell r="M109" t="str">
            <v>441.210</v>
          </cell>
        </row>
        <row r="110">
          <cell r="A110">
            <v>37356</v>
          </cell>
          <cell r="B110" t="str">
            <v>KZT</v>
          </cell>
          <cell r="C110">
            <v>152.5</v>
          </cell>
          <cell r="D110">
            <v>152.5</v>
          </cell>
          <cell r="E110">
            <v>6290.63</v>
          </cell>
          <cell r="F110">
            <v>41.250032786885249</v>
          </cell>
          <cell r="G110">
            <v>6290.63</v>
          </cell>
          <cell r="J110">
            <v>301</v>
          </cell>
          <cell r="L110" t="str">
            <v>ссуда из з/п</v>
          </cell>
          <cell r="M110" t="str">
            <v>441.210</v>
          </cell>
        </row>
        <row r="111">
          <cell r="A111">
            <v>37356</v>
          </cell>
          <cell r="B111" t="str">
            <v>KZT</v>
          </cell>
          <cell r="C111">
            <v>152.5</v>
          </cell>
          <cell r="D111">
            <v>152.5</v>
          </cell>
          <cell r="E111">
            <v>203587.5</v>
          </cell>
          <cell r="F111">
            <v>1335</v>
          </cell>
          <cell r="G111">
            <v>203587.5</v>
          </cell>
          <cell r="J111">
            <v>301</v>
          </cell>
          <cell r="L111" t="str">
            <v>ссуда из з/п</v>
          </cell>
          <cell r="M111" t="str">
            <v>441.210</v>
          </cell>
        </row>
        <row r="112">
          <cell r="A112">
            <v>37356</v>
          </cell>
          <cell r="B112" t="str">
            <v>KZT</v>
          </cell>
          <cell r="C112">
            <v>152.5</v>
          </cell>
          <cell r="D112">
            <v>152.5</v>
          </cell>
          <cell r="E112">
            <v>305.5</v>
          </cell>
          <cell r="F112">
            <v>2.0032786885245901</v>
          </cell>
          <cell r="G112">
            <v>305.5</v>
          </cell>
          <cell r="J112">
            <v>333</v>
          </cell>
          <cell r="L112" t="str">
            <v>комиссия</v>
          </cell>
          <cell r="M112" t="str">
            <v>441.210</v>
          </cell>
        </row>
        <row r="113">
          <cell r="A113">
            <v>37356</v>
          </cell>
          <cell r="B113" t="str">
            <v>KZT</v>
          </cell>
          <cell r="C113">
            <v>152.5</v>
          </cell>
          <cell r="D113">
            <v>152.5</v>
          </cell>
          <cell r="E113">
            <v>305.5</v>
          </cell>
          <cell r="F113">
            <v>2.0032786885245901</v>
          </cell>
          <cell r="G113">
            <v>305.5</v>
          </cell>
          <cell r="J113">
            <v>333</v>
          </cell>
          <cell r="L113" t="str">
            <v>комиссия</v>
          </cell>
          <cell r="M113" t="str">
            <v>441.210</v>
          </cell>
        </row>
        <row r="114">
          <cell r="A114">
            <v>37356</v>
          </cell>
          <cell r="B114" t="str">
            <v>KZT</v>
          </cell>
          <cell r="C114">
            <v>152.5</v>
          </cell>
          <cell r="D114">
            <v>152.5</v>
          </cell>
          <cell r="E114">
            <v>305.5</v>
          </cell>
          <cell r="F114">
            <v>2.0032786885245901</v>
          </cell>
          <cell r="G114">
            <v>305.5</v>
          </cell>
          <cell r="J114">
            <v>333</v>
          </cell>
          <cell r="L114" t="str">
            <v>комиссия</v>
          </cell>
          <cell r="M114" t="str">
            <v>441.210</v>
          </cell>
        </row>
        <row r="115">
          <cell r="A115">
            <v>37356</v>
          </cell>
          <cell r="B115" t="str">
            <v>KZT</v>
          </cell>
          <cell r="C115">
            <v>152.5</v>
          </cell>
          <cell r="D115">
            <v>152.5</v>
          </cell>
          <cell r="E115">
            <v>103626.81</v>
          </cell>
          <cell r="F115">
            <v>679.52006557377047</v>
          </cell>
          <cell r="G115">
            <v>103626.81</v>
          </cell>
          <cell r="J115">
            <v>301</v>
          </cell>
          <cell r="L115" t="str">
            <v>ссуда из з/п</v>
          </cell>
          <cell r="M115" t="str">
            <v>441.210</v>
          </cell>
        </row>
        <row r="116">
          <cell r="A116">
            <v>37356</v>
          </cell>
          <cell r="B116" t="str">
            <v>KZT</v>
          </cell>
          <cell r="C116">
            <v>152.5</v>
          </cell>
          <cell r="D116">
            <v>152.5</v>
          </cell>
          <cell r="E116">
            <v>305.5</v>
          </cell>
          <cell r="F116">
            <v>2.0032786885245901</v>
          </cell>
          <cell r="G116">
            <v>305.5</v>
          </cell>
          <cell r="J116">
            <v>333</v>
          </cell>
          <cell r="L116" t="str">
            <v>комиссия</v>
          </cell>
          <cell r="M116" t="str">
            <v>441.210</v>
          </cell>
        </row>
        <row r="117">
          <cell r="A117">
            <v>37356</v>
          </cell>
          <cell r="B117" t="str">
            <v>KZT</v>
          </cell>
          <cell r="C117">
            <v>152.5</v>
          </cell>
          <cell r="D117">
            <v>152.5</v>
          </cell>
          <cell r="E117">
            <v>160000000</v>
          </cell>
          <cell r="F117">
            <v>1049180.3278688525</v>
          </cell>
          <cell r="G117">
            <v>160000000</v>
          </cell>
          <cell r="I117" t="str">
            <v>201/экс</v>
          </cell>
          <cell r="J117">
            <v>201</v>
          </cell>
          <cell r="K117" t="str">
            <v>УМГ</v>
          </cell>
          <cell r="L117" t="str">
            <v>нефть</v>
          </cell>
          <cell r="M117" t="str">
            <v>441.210</v>
          </cell>
        </row>
        <row r="118">
          <cell r="A118">
            <v>37356</v>
          </cell>
          <cell r="B118" t="str">
            <v>KZT</v>
          </cell>
          <cell r="C118">
            <v>152.5</v>
          </cell>
          <cell r="D118">
            <v>152.5</v>
          </cell>
          <cell r="E118">
            <v>36600</v>
          </cell>
          <cell r="F118">
            <v>240</v>
          </cell>
          <cell r="G118">
            <v>36600</v>
          </cell>
          <cell r="J118" t="str">
            <v>-</v>
          </cell>
          <cell r="L118" t="str">
            <v>пополнение р/с</v>
          </cell>
          <cell r="M118" t="str">
            <v>441.210</v>
          </cell>
        </row>
        <row r="119">
          <cell r="A119">
            <v>37356</v>
          </cell>
          <cell r="B119" t="str">
            <v>KZT</v>
          </cell>
          <cell r="C119">
            <v>152.5</v>
          </cell>
          <cell r="D119">
            <v>152.5</v>
          </cell>
          <cell r="E119">
            <v>13368033.77</v>
          </cell>
          <cell r="F119">
            <v>87659.237836065571</v>
          </cell>
          <cell r="G119">
            <v>13368033.77</v>
          </cell>
          <cell r="J119">
            <v>301</v>
          </cell>
          <cell r="L119" t="str">
            <v>зачисление на картсчет</v>
          </cell>
          <cell r="M119" t="str">
            <v>441.210</v>
          </cell>
        </row>
        <row r="120">
          <cell r="A120">
            <v>37356</v>
          </cell>
          <cell r="B120" t="str">
            <v>KZT</v>
          </cell>
          <cell r="C120">
            <v>152.5</v>
          </cell>
          <cell r="D120">
            <v>152.5</v>
          </cell>
          <cell r="E120">
            <v>305.5</v>
          </cell>
          <cell r="F120">
            <v>2.0032786885245901</v>
          </cell>
          <cell r="G120">
            <v>305.5</v>
          </cell>
          <cell r="J120">
            <v>333</v>
          </cell>
          <cell r="L120" t="str">
            <v>комиссия</v>
          </cell>
          <cell r="M120" t="str">
            <v>441.210</v>
          </cell>
        </row>
        <row r="121">
          <cell r="A121">
            <v>37356</v>
          </cell>
          <cell r="B121" t="str">
            <v>KZT</v>
          </cell>
          <cell r="C121">
            <v>152.5</v>
          </cell>
          <cell r="D121">
            <v>152.5</v>
          </cell>
          <cell r="E121">
            <v>305.5</v>
          </cell>
          <cell r="F121">
            <v>2.0032786885245901</v>
          </cell>
          <cell r="G121">
            <v>305.5</v>
          </cell>
          <cell r="J121">
            <v>333</v>
          </cell>
          <cell r="L121" t="str">
            <v>комиссия</v>
          </cell>
          <cell r="M121" t="str">
            <v>441.210</v>
          </cell>
        </row>
        <row r="122">
          <cell r="A122">
            <v>37356</v>
          </cell>
          <cell r="B122" t="str">
            <v>KZT</v>
          </cell>
          <cell r="C122">
            <v>152.5</v>
          </cell>
          <cell r="D122">
            <v>152.5</v>
          </cell>
          <cell r="E122">
            <v>305.5</v>
          </cell>
          <cell r="F122">
            <v>2.0032786885245901</v>
          </cell>
          <cell r="G122">
            <v>305.5</v>
          </cell>
          <cell r="J122">
            <v>333</v>
          </cell>
          <cell r="L122" t="str">
            <v>комиссия</v>
          </cell>
          <cell r="M122" t="str">
            <v>441.210</v>
          </cell>
        </row>
        <row r="123">
          <cell r="A123">
            <v>37357</v>
          </cell>
          <cell r="B123" t="str">
            <v>KZT</v>
          </cell>
          <cell r="C123">
            <v>152.5</v>
          </cell>
          <cell r="D123">
            <v>152.5</v>
          </cell>
          <cell r="E123">
            <v>100000000</v>
          </cell>
          <cell r="F123">
            <v>655737.70491803274</v>
          </cell>
          <cell r="G123">
            <v>100000000</v>
          </cell>
          <cell r="J123">
            <v>200</v>
          </cell>
          <cell r="K123" t="str">
            <v>КОП</v>
          </cell>
          <cell r="L123" t="str">
            <v>взаиморасчеты</v>
          </cell>
          <cell r="M123" t="str">
            <v>441.210</v>
          </cell>
        </row>
        <row r="124">
          <cell r="A124">
            <v>37357</v>
          </cell>
          <cell r="B124" t="str">
            <v>KZT</v>
          </cell>
          <cell r="C124">
            <v>152.5</v>
          </cell>
          <cell r="D124">
            <v>152.5</v>
          </cell>
          <cell r="E124">
            <v>100000000</v>
          </cell>
          <cell r="F124">
            <v>655737.70491803274</v>
          </cell>
          <cell r="G124">
            <v>100000000</v>
          </cell>
          <cell r="J124">
            <v>210</v>
          </cell>
          <cell r="K124" t="str">
            <v>АНПЗ</v>
          </cell>
          <cell r="L124" t="str">
            <v>переработка</v>
          </cell>
          <cell r="M124" t="str">
            <v>441.210</v>
          </cell>
        </row>
        <row r="125">
          <cell r="A125">
            <v>37357</v>
          </cell>
          <cell r="B125" t="str">
            <v>KZT</v>
          </cell>
          <cell r="C125">
            <v>152.5</v>
          </cell>
          <cell r="D125">
            <v>152.5</v>
          </cell>
          <cell r="E125">
            <v>343000000</v>
          </cell>
          <cell r="F125">
            <v>2249180.3278688523</v>
          </cell>
          <cell r="G125">
            <v>343000000</v>
          </cell>
          <cell r="J125" t="str">
            <v>-</v>
          </cell>
          <cell r="L125" t="str">
            <v>пополнение р/с</v>
          </cell>
          <cell r="M125" t="str">
            <v>441.210</v>
          </cell>
        </row>
        <row r="126">
          <cell r="A126">
            <v>37357</v>
          </cell>
          <cell r="B126" t="str">
            <v>KZT</v>
          </cell>
          <cell r="C126">
            <v>152.5</v>
          </cell>
          <cell r="D126">
            <v>152.5</v>
          </cell>
          <cell r="E126">
            <v>305.45999999999998</v>
          </cell>
          <cell r="F126">
            <v>2.0030163934426226</v>
          </cell>
          <cell r="G126">
            <v>305.45999999999998</v>
          </cell>
          <cell r="J126">
            <v>333</v>
          </cell>
          <cell r="L126" t="str">
            <v>комиссия</v>
          </cell>
          <cell r="M126" t="str">
            <v>441.210</v>
          </cell>
        </row>
        <row r="127">
          <cell r="A127">
            <v>37357</v>
          </cell>
          <cell r="B127" t="str">
            <v>KZT</v>
          </cell>
          <cell r="C127">
            <v>152.5</v>
          </cell>
          <cell r="D127">
            <v>152.5</v>
          </cell>
          <cell r="E127">
            <v>83272.429999999993</v>
          </cell>
          <cell r="F127">
            <v>546.04872131147533</v>
          </cell>
          <cell r="G127">
            <v>83272.429999999993</v>
          </cell>
          <cell r="I127" t="str">
            <v>пф</v>
          </cell>
          <cell r="J127">
            <v>301</v>
          </cell>
          <cell r="K127" t="str">
            <v>ПФ Народного банка</v>
          </cell>
          <cell r="L127" t="str">
            <v>пенсионный взнос</v>
          </cell>
          <cell r="M127" t="str">
            <v>441.210</v>
          </cell>
        </row>
        <row r="128">
          <cell r="A128">
            <v>37357</v>
          </cell>
          <cell r="B128" t="str">
            <v>KZT</v>
          </cell>
          <cell r="C128">
            <v>152.5</v>
          </cell>
          <cell r="D128">
            <v>152.5</v>
          </cell>
          <cell r="E128">
            <v>274.91000000000003</v>
          </cell>
          <cell r="F128">
            <v>1.802688524590164</v>
          </cell>
          <cell r="G128">
            <v>274.91000000000003</v>
          </cell>
          <cell r="J128">
            <v>333</v>
          </cell>
          <cell r="L128" t="str">
            <v>комиссия</v>
          </cell>
          <cell r="M128" t="str">
            <v>441.210</v>
          </cell>
        </row>
        <row r="129">
          <cell r="A129">
            <v>37357</v>
          </cell>
          <cell r="B129" t="str">
            <v>KZT</v>
          </cell>
          <cell r="C129">
            <v>152.5</v>
          </cell>
          <cell r="D129">
            <v>152.5</v>
          </cell>
          <cell r="E129">
            <v>4600</v>
          </cell>
          <cell r="F129">
            <v>30.16393442622951</v>
          </cell>
          <cell r="G129">
            <v>4600</v>
          </cell>
          <cell r="J129">
            <v>333</v>
          </cell>
          <cell r="L129" t="str">
            <v>комиссия</v>
          </cell>
          <cell r="M129" t="str">
            <v>441.205</v>
          </cell>
        </row>
        <row r="130">
          <cell r="A130">
            <v>37357</v>
          </cell>
          <cell r="B130" t="str">
            <v>RR</v>
          </cell>
          <cell r="C130">
            <v>152.5</v>
          </cell>
          <cell r="D130">
            <v>4.99</v>
          </cell>
          <cell r="E130">
            <v>467.4</v>
          </cell>
          <cell r="F130">
            <v>15.293940983606557</v>
          </cell>
          <cell r="G130">
            <v>2332.326</v>
          </cell>
          <cell r="J130">
            <v>333</v>
          </cell>
          <cell r="L130" t="str">
            <v>комиссия</v>
          </cell>
          <cell r="M130" t="str">
            <v>431.206</v>
          </cell>
        </row>
        <row r="131">
          <cell r="A131">
            <v>37358</v>
          </cell>
          <cell r="B131" t="str">
            <v>KZT</v>
          </cell>
          <cell r="C131">
            <v>152.5</v>
          </cell>
          <cell r="D131">
            <v>152.5</v>
          </cell>
          <cell r="E131">
            <v>17100349</v>
          </cell>
          <cell r="F131">
            <v>112133.43606557377</v>
          </cell>
          <cell r="G131">
            <v>17100349</v>
          </cell>
          <cell r="J131">
            <v>385</v>
          </cell>
          <cell r="K131" t="str">
            <v>Астанаэнергосервис</v>
          </cell>
          <cell r="L131" t="str">
            <v>подключение к сетям</v>
          </cell>
          <cell r="M131" t="str">
            <v>441.210</v>
          </cell>
        </row>
        <row r="132">
          <cell r="A132">
            <v>37358</v>
          </cell>
          <cell r="B132" t="str">
            <v>KZT</v>
          </cell>
          <cell r="C132">
            <v>152.5</v>
          </cell>
          <cell r="D132">
            <v>152.5</v>
          </cell>
          <cell r="E132">
            <v>305.52</v>
          </cell>
          <cell r="F132">
            <v>2.0034098360655737</v>
          </cell>
          <cell r="G132">
            <v>305.52</v>
          </cell>
          <cell r="J132">
            <v>333</v>
          </cell>
          <cell r="L132" t="str">
            <v>комиссия</v>
          </cell>
          <cell r="M132" t="str">
            <v>441.210</v>
          </cell>
        </row>
        <row r="133">
          <cell r="A133">
            <v>37358</v>
          </cell>
          <cell r="B133" t="str">
            <v>KZT</v>
          </cell>
          <cell r="C133">
            <v>152.5</v>
          </cell>
          <cell r="D133">
            <v>152.5</v>
          </cell>
          <cell r="E133">
            <v>12020294</v>
          </cell>
          <cell r="F133">
            <v>78821.600000000006</v>
          </cell>
          <cell r="G133">
            <v>12020294</v>
          </cell>
          <cell r="J133">
            <v>385</v>
          </cell>
          <cell r="K133" t="str">
            <v>Кастбилдинг</v>
          </cell>
          <cell r="L133" t="str">
            <v>выполненные работы (бегельдинова)</v>
          </cell>
          <cell r="M133" t="str">
            <v>441.210</v>
          </cell>
        </row>
        <row r="134">
          <cell r="A134">
            <v>37358</v>
          </cell>
          <cell r="B134" t="str">
            <v>KZT</v>
          </cell>
          <cell r="C134">
            <v>152.5</v>
          </cell>
          <cell r="D134">
            <v>152.5</v>
          </cell>
          <cell r="E134">
            <v>305.52</v>
          </cell>
          <cell r="F134">
            <v>2.0034098360655737</v>
          </cell>
          <cell r="G134">
            <v>305.52</v>
          </cell>
          <cell r="J134">
            <v>333</v>
          </cell>
          <cell r="L134" t="str">
            <v>комиссия</v>
          </cell>
          <cell r="M134" t="str">
            <v>441.210</v>
          </cell>
        </row>
        <row r="135">
          <cell r="A135">
            <v>37358</v>
          </cell>
          <cell r="B135" t="str">
            <v>KZT</v>
          </cell>
          <cell r="C135">
            <v>152.5</v>
          </cell>
          <cell r="D135">
            <v>152.5</v>
          </cell>
          <cell r="E135">
            <v>130600000</v>
          </cell>
          <cell r="F135">
            <v>856393.44262295077</v>
          </cell>
          <cell r="G135">
            <v>130600000</v>
          </cell>
          <cell r="J135">
            <v>200</v>
          </cell>
          <cell r="K135" t="str">
            <v>КОП</v>
          </cell>
          <cell r="L135" t="str">
            <v>взаиморасчеты</v>
          </cell>
          <cell r="M135" t="str">
            <v>441.210</v>
          </cell>
        </row>
        <row r="136">
          <cell r="A136">
            <v>37358</v>
          </cell>
          <cell r="B136" t="str">
            <v>KZT</v>
          </cell>
          <cell r="C136">
            <v>152.5</v>
          </cell>
          <cell r="D136">
            <v>152.5</v>
          </cell>
          <cell r="E136">
            <v>4000000</v>
          </cell>
          <cell r="F136">
            <v>26229.508196721312</v>
          </cell>
          <cell r="G136">
            <v>4000000</v>
          </cell>
          <cell r="J136" t="str">
            <v>-</v>
          </cell>
          <cell r="L136" t="str">
            <v>пополнение р/с</v>
          </cell>
          <cell r="M136" t="str">
            <v>441.210</v>
          </cell>
        </row>
        <row r="137">
          <cell r="A137">
            <v>37358</v>
          </cell>
          <cell r="B137" t="str">
            <v>KZT</v>
          </cell>
          <cell r="C137">
            <v>152.5</v>
          </cell>
          <cell r="D137">
            <v>152.5</v>
          </cell>
          <cell r="E137">
            <v>44000000</v>
          </cell>
          <cell r="F137">
            <v>288524.59016393445</v>
          </cell>
          <cell r="G137">
            <v>44000000</v>
          </cell>
          <cell r="J137">
            <v>200</v>
          </cell>
          <cell r="K137" t="str">
            <v>КОП</v>
          </cell>
          <cell r="L137" t="str">
            <v>взаиморасчеты</v>
          </cell>
          <cell r="M137" t="str">
            <v>441.210</v>
          </cell>
        </row>
        <row r="138">
          <cell r="A138">
            <v>37358</v>
          </cell>
          <cell r="B138" t="str">
            <v>KZT</v>
          </cell>
          <cell r="C138">
            <v>152.5</v>
          </cell>
          <cell r="D138">
            <v>152.5</v>
          </cell>
          <cell r="E138">
            <v>305.52</v>
          </cell>
          <cell r="F138">
            <v>2.0034098360655737</v>
          </cell>
          <cell r="G138">
            <v>305.52</v>
          </cell>
          <cell r="J138">
            <v>333</v>
          </cell>
          <cell r="L138" t="str">
            <v>комиссия</v>
          </cell>
          <cell r="M138" t="str">
            <v>441.210</v>
          </cell>
        </row>
        <row r="139">
          <cell r="A139">
            <v>37358</v>
          </cell>
          <cell r="B139" t="str">
            <v>KZT</v>
          </cell>
          <cell r="C139">
            <v>152.5</v>
          </cell>
          <cell r="D139">
            <v>152.5</v>
          </cell>
          <cell r="E139">
            <v>1081649.3999999999</v>
          </cell>
          <cell r="F139">
            <v>7092.7829508196719</v>
          </cell>
          <cell r="G139">
            <v>1081649.3999999999</v>
          </cell>
          <cell r="J139">
            <v>301</v>
          </cell>
          <cell r="L139" t="str">
            <v>зачисление на картсчет</v>
          </cell>
          <cell r="M139" t="str">
            <v>441.210</v>
          </cell>
        </row>
        <row r="140">
          <cell r="A140">
            <v>37358</v>
          </cell>
          <cell r="B140" t="str">
            <v>KZT</v>
          </cell>
          <cell r="C140">
            <v>152.5</v>
          </cell>
          <cell r="D140">
            <v>152.5</v>
          </cell>
          <cell r="E140">
            <v>287566</v>
          </cell>
          <cell r="F140">
            <v>1885.6786885245901</v>
          </cell>
          <cell r="G140">
            <v>287566</v>
          </cell>
          <cell r="I140" t="str">
            <v>аренда</v>
          </cell>
          <cell r="J140">
            <v>331</v>
          </cell>
          <cell r="K140" t="str">
            <v>НК Астана</v>
          </cell>
          <cell r="L140" t="str">
            <v>аренда</v>
          </cell>
          <cell r="M140" t="str">
            <v>441.210</v>
          </cell>
        </row>
        <row r="141">
          <cell r="A141">
            <v>37358</v>
          </cell>
          <cell r="B141" t="str">
            <v>KZT</v>
          </cell>
          <cell r="C141">
            <v>152.5</v>
          </cell>
          <cell r="D141">
            <v>152.5</v>
          </cell>
          <cell r="E141">
            <v>305.52</v>
          </cell>
          <cell r="F141">
            <v>2.0034098360655737</v>
          </cell>
          <cell r="G141">
            <v>305.52</v>
          </cell>
          <cell r="J141">
            <v>333</v>
          </cell>
          <cell r="L141" t="str">
            <v>комиссия</v>
          </cell>
          <cell r="M141" t="str">
            <v>441.210</v>
          </cell>
        </row>
        <row r="142">
          <cell r="A142">
            <v>37358</v>
          </cell>
          <cell r="B142" t="str">
            <v>KZT</v>
          </cell>
          <cell r="C142">
            <v>152.5</v>
          </cell>
          <cell r="D142">
            <v>152.5</v>
          </cell>
          <cell r="E142">
            <v>305.52</v>
          </cell>
          <cell r="F142">
            <v>2.0034098360655737</v>
          </cell>
          <cell r="G142">
            <v>305.52</v>
          </cell>
          <cell r="J142">
            <v>333</v>
          </cell>
          <cell r="L142" t="str">
            <v>комиссия</v>
          </cell>
          <cell r="M142" t="str">
            <v>441.210</v>
          </cell>
        </row>
        <row r="143">
          <cell r="A143">
            <v>37358</v>
          </cell>
          <cell r="B143" t="str">
            <v>KZT</v>
          </cell>
          <cell r="C143">
            <v>152.5</v>
          </cell>
          <cell r="D143">
            <v>152.5</v>
          </cell>
          <cell r="E143">
            <v>9000000</v>
          </cell>
          <cell r="F143">
            <v>59016.393442622953</v>
          </cell>
          <cell r="G143">
            <v>9000000</v>
          </cell>
          <cell r="J143">
            <v>200</v>
          </cell>
          <cell r="K143" t="str">
            <v>КОП</v>
          </cell>
          <cell r="L143" t="str">
            <v>взаиморасчеты</v>
          </cell>
          <cell r="M143" t="str">
            <v>441.210</v>
          </cell>
        </row>
        <row r="144">
          <cell r="A144">
            <v>37358</v>
          </cell>
          <cell r="B144" t="str">
            <v>KZT</v>
          </cell>
          <cell r="C144">
            <v>152.5</v>
          </cell>
          <cell r="D144">
            <v>152.5</v>
          </cell>
          <cell r="E144">
            <v>301125000</v>
          </cell>
          <cell r="F144">
            <v>1974590.1639344261</v>
          </cell>
          <cell r="G144">
            <v>301125000</v>
          </cell>
          <cell r="I144" t="str">
            <v>202/экс</v>
          </cell>
          <cell r="J144">
            <v>202</v>
          </cell>
          <cell r="K144" t="str">
            <v>КО Эмба</v>
          </cell>
          <cell r="L144" t="str">
            <v>нефть</v>
          </cell>
          <cell r="M144" t="str">
            <v>441.210</v>
          </cell>
        </row>
        <row r="145">
          <cell r="A145">
            <v>37358</v>
          </cell>
          <cell r="B145" t="str">
            <v>KZT</v>
          </cell>
          <cell r="C145">
            <v>152.5</v>
          </cell>
          <cell r="D145">
            <v>152.5</v>
          </cell>
          <cell r="E145">
            <v>251000000</v>
          </cell>
          <cell r="F145">
            <v>1645901.6393442622</v>
          </cell>
          <cell r="G145">
            <v>251000000</v>
          </cell>
          <cell r="I145" t="str">
            <v>201/экс</v>
          </cell>
          <cell r="J145">
            <v>201</v>
          </cell>
          <cell r="K145" t="str">
            <v>УМГ</v>
          </cell>
          <cell r="L145" t="str">
            <v>нефть</v>
          </cell>
          <cell r="M145" t="str">
            <v>441.210</v>
          </cell>
        </row>
        <row r="146">
          <cell r="A146">
            <v>37358</v>
          </cell>
          <cell r="B146" t="str">
            <v>KZT</v>
          </cell>
          <cell r="C146">
            <v>152.5</v>
          </cell>
          <cell r="D146">
            <v>152.5</v>
          </cell>
          <cell r="E146">
            <v>44000000</v>
          </cell>
          <cell r="F146">
            <v>288524.59016393445</v>
          </cell>
          <cell r="G146">
            <v>44000000</v>
          </cell>
          <cell r="J146">
            <v>210</v>
          </cell>
          <cell r="K146" t="str">
            <v>АНПЗ</v>
          </cell>
          <cell r="L146" t="str">
            <v>акциз</v>
          </cell>
          <cell r="M146" t="str">
            <v>441.210</v>
          </cell>
        </row>
        <row r="147">
          <cell r="A147">
            <v>37358</v>
          </cell>
          <cell r="B147" t="str">
            <v>KZT</v>
          </cell>
          <cell r="C147">
            <v>152.5</v>
          </cell>
          <cell r="D147">
            <v>152.5</v>
          </cell>
          <cell r="E147">
            <v>7300000</v>
          </cell>
          <cell r="F147">
            <v>47868.852459016394</v>
          </cell>
          <cell r="G147">
            <v>7300000</v>
          </cell>
          <cell r="J147">
            <v>200</v>
          </cell>
          <cell r="K147" t="str">
            <v>КОП</v>
          </cell>
          <cell r="L147" t="str">
            <v>взаиморасчеты</v>
          </cell>
          <cell r="M147" t="str">
            <v>441.210</v>
          </cell>
        </row>
        <row r="148">
          <cell r="A148">
            <v>37358</v>
          </cell>
          <cell r="B148" t="str">
            <v>KZT</v>
          </cell>
          <cell r="C148">
            <v>152.5</v>
          </cell>
          <cell r="D148">
            <v>152.5</v>
          </cell>
          <cell r="E148">
            <v>870</v>
          </cell>
          <cell r="F148">
            <v>5.7049180327868854</v>
          </cell>
          <cell r="G148">
            <v>870</v>
          </cell>
          <cell r="J148">
            <v>333</v>
          </cell>
          <cell r="L148" t="str">
            <v>комиссия</v>
          </cell>
          <cell r="M148" t="str">
            <v>441.205</v>
          </cell>
        </row>
        <row r="149">
          <cell r="A149">
            <v>37358</v>
          </cell>
          <cell r="B149" t="str">
            <v>KZT</v>
          </cell>
          <cell r="C149">
            <v>152.5</v>
          </cell>
          <cell r="D149">
            <v>152.5</v>
          </cell>
          <cell r="E149">
            <v>870</v>
          </cell>
          <cell r="F149">
            <v>5.7049180327868854</v>
          </cell>
          <cell r="G149">
            <v>870</v>
          </cell>
          <cell r="J149">
            <v>333</v>
          </cell>
          <cell r="L149" t="str">
            <v>комиссия</v>
          </cell>
          <cell r="M149" t="str">
            <v>441.205</v>
          </cell>
        </row>
        <row r="150">
          <cell r="A150">
            <v>37358</v>
          </cell>
          <cell r="B150" t="str">
            <v>KZT</v>
          </cell>
          <cell r="C150">
            <v>152.5</v>
          </cell>
          <cell r="D150">
            <v>152.5</v>
          </cell>
          <cell r="E150">
            <v>870</v>
          </cell>
          <cell r="F150">
            <v>5.7049180327868854</v>
          </cell>
          <cell r="G150">
            <v>870</v>
          </cell>
          <cell r="J150">
            <v>333</v>
          </cell>
          <cell r="L150" t="str">
            <v>комиссия</v>
          </cell>
          <cell r="M150" t="str">
            <v>441.205</v>
          </cell>
        </row>
        <row r="151">
          <cell r="A151">
            <v>37358</v>
          </cell>
          <cell r="B151" t="str">
            <v>KZT</v>
          </cell>
          <cell r="C151">
            <v>152.5</v>
          </cell>
          <cell r="D151">
            <v>152.5</v>
          </cell>
          <cell r="E151">
            <v>870</v>
          </cell>
          <cell r="F151">
            <v>5.7049180327868854</v>
          </cell>
          <cell r="G151">
            <v>870</v>
          </cell>
          <cell r="J151">
            <v>333</v>
          </cell>
          <cell r="L151" t="str">
            <v>комиссия</v>
          </cell>
          <cell r="M151" t="str">
            <v>441.205</v>
          </cell>
        </row>
        <row r="152">
          <cell r="A152">
            <v>37358</v>
          </cell>
          <cell r="B152" t="str">
            <v>KZT</v>
          </cell>
          <cell r="C152">
            <v>152.5</v>
          </cell>
          <cell r="D152">
            <v>152.5</v>
          </cell>
          <cell r="E152">
            <v>870</v>
          </cell>
          <cell r="F152">
            <v>5.7049180327868854</v>
          </cell>
          <cell r="G152">
            <v>870</v>
          </cell>
          <cell r="J152">
            <v>333</v>
          </cell>
          <cell r="L152" t="str">
            <v>комиссия</v>
          </cell>
          <cell r="M152" t="str">
            <v>441.205</v>
          </cell>
        </row>
        <row r="153">
          <cell r="A153">
            <v>37358</v>
          </cell>
          <cell r="B153" t="str">
            <v>KZT</v>
          </cell>
          <cell r="C153">
            <v>152.5</v>
          </cell>
          <cell r="D153">
            <v>152.5</v>
          </cell>
          <cell r="E153">
            <v>870</v>
          </cell>
          <cell r="F153">
            <v>5.7049180327868854</v>
          </cell>
          <cell r="G153">
            <v>870</v>
          </cell>
          <cell r="J153">
            <v>333</v>
          </cell>
          <cell r="L153" t="str">
            <v>комиссия</v>
          </cell>
          <cell r="M153" t="str">
            <v>441.205</v>
          </cell>
        </row>
        <row r="154">
          <cell r="A154">
            <v>37358</v>
          </cell>
          <cell r="B154" t="str">
            <v>KZT</v>
          </cell>
          <cell r="C154">
            <v>152.5</v>
          </cell>
          <cell r="D154">
            <v>152.5</v>
          </cell>
          <cell r="E154">
            <v>870</v>
          </cell>
          <cell r="F154">
            <v>5.7049180327868854</v>
          </cell>
          <cell r="G154">
            <v>870</v>
          </cell>
          <cell r="J154">
            <v>333</v>
          </cell>
          <cell r="L154" t="str">
            <v>комиссия</v>
          </cell>
          <cell r="M154" t="str">
            <v>441.205</v>
          </cell>
        </row>
        <row r="155">
          <cell r="A155">
            <v>37358</v>
          </cell>
          <cell r="B155" t="str">
            <v>KZT</v>
          </cell>
          <cell r="C155">
            <v>152.5</v>
          </cell>
          <cell r="D155">
            <v>152.5</v>
          </cell>
          <cell r="E155">
            <v>9120.83</v>
          </cell>
          <cell r="F155">
            <v>59.808721311475409</v>
          </cell>
          <cell r="G155">
            <v>9120.83</v>
          </cell>
          <cell r="J155">
            <v>333</v>
          </cell>
          <cell r="L155" t="str">
            <v>комиссия</v>
          </cell>
          <cell r="M155" t="str">
            <v>441.205</v>
          </cell>
        </row>
        <row r="156">
          <cell r="A156">
            <v>37358</v>
          </cell>
          <cell r="B156" t="str">
            <v>KZT</v>
          </cell>
          <cell r="C156">
            <v>152.5</v>
          </cell>
          <cell r="D156">
            <v>152.5</v>
          </cell>
          <cell r="E156">
            <v>9147.56</v>
          </cell>
          <cell r="F156">
            <v>59.983999999999995</v>
          </cell>
          <cell r="G156">
            <v>9147.56</v>
          </cell>
          <cell r="J156">
            <v>333</v>
          </cell>
          <cell r="L156" t="str">
            <v>комиссия</v>
          </cell>
          <cell r="M156" t="str">
            <v>441.205</v>
          </cell>
        </row>
        <row r="157">
          <cell r="A157">
            <v>37358</v>
          </cell>
          <cell r="B157" t="str">
            <v>KZT</v>
          </cell>
          <cell r="C157">
            <v>152.5</v>
          </cell>
          <cell r="D157">
            <v>152.5</v>
          </cell>
          <cell r="E157">
            <v>10509.02</v>
          </cell>
          <cell r="F157">
            <v>68.911606557377056</v>
          </cell>
          <cell r="G157">
            <v>10509.02</v>
          </cell>
          <cell r="J157">
            <v>333</v>
          </cell>
          <cell r="L157" t="str">
            <v>комиссия</v>
          </cell>
          <cell r="M157" t="str">
            <v>441.205</v>
          </cell>
        </row>
        <row r="158">
          <cell r="A158">
            <v>37358</v>
          </cell>
          <cell r="B158" t="str">
            <v>KZT</v>
          </cell>
          <cell r="C158">
            <v>152.5</v>
          </cell>
          <cell r="D158">
            <v>152.5</v>
          </cell>
          <cell r="E158">
            <v>10509.02</v>
          </cell>
          <cell r="F158">
            <v>68.911606557377056</v>
          </cell>
          <cell r="G158">
            <v>10509.02</v>
          </cell>
          <cell r="J158">
            <v>333</v>
          </cell>
          <cell r="L158" t="str">
            <v>комиссия</v>
          </cell>
          <cell r="M158" t="str">
            <v>441.205</v>
          </cell>
        </row>
        <row r="159">
          <cell r="A159">
            <v>37358</v>
          </cell>
          <cell r="B159" t="str">
            <v>KZT</v>
          </cell>
          <cell r="C159">
            <v>152.5</v>
          </cell>
          <cell r="D159">
            <v>152.5</v>
          </cell>
          <cell r="E159">
            <v>16269.47</v>
          </cell>
          <cell r="F159">
            <v>106.68504918032787</v>
          </cell>
          <cell r="G159">
            <v>16269.47</v>
          </cell>
          <cell r="J159">
            <v>333</v>
          </cell>
          <cell r="L159" t="str">
            <v>комиссия</v>
          </cell>
          <cell r="M159" t="str">
            <v>441.205</v>
          </cell>
        </row>
        <row r="160">
          <cell r="A160">
            <v>37358</v>
          </cell>
          <cell r="B160" t="str">
            <v>KZT</v>
          </cell>
          <cell r="C160">
            <v>152.5</v>
          </cell>
          <cell r="D160">
            <v>152.5</v>
          </cell>
          <cell r="E160">
            <v>16269.47</v>
          </cell>
          <cell r="F160">
            <v>106.68504918032787</v>
          </cell>
          <cell r="G160">
            <v>16269.47</v>
          </cell>
          <cell r="J160">
            <v>333</v>
          </cell>
          <cell r="L160" t="str">
            <v>комиссия</v>
          </cell>
          <cell r="M160" t="str">
            <v>441.205</v>
          </cell>
        </row>
        <row r="161">
          <cell r="A161">
            <v>37358</v>
          </cell>
          <cell r="B161" t="str">
            <v>KZT</v>
          </cell>
          <cell r="C161">
            <v>152.5</v>
          </cell>
          <cell r="D161">
            <v>152.5</v>
          </cell>
          <cell r="E161">
            <v>62000</v>
          </cell>
          <cell r="F161">
            <v>406.55737704918033</v>
          </cell>
          <cell r="G161">
            <v>62000</v>
          </cell>
          <cell r="J161">
            <v>333</v>
          </cell>
          <cell r="L161" t="str">
            <v>комиссия</v>
          </cell>
          <cell r="M161" t="str">
            <v>441.205</v>
          </cell>
        </row>
        <row r="162">
          <cell r="A162">
            <v>37358</v>
          </cell>
          <cell r="B162" t="str">
            <v>KZT</v>
          </cell>
          <cell r="C162">
            <v>152.5</v>
          </cell>
          <cell r="D162">
            <v>152.5</v>
          </cell>
          <cell r="E162">
            <v>62000</v>
          </cell>
          <cell r="F162">
            <v>406.55737704918033</v>
          </cell>
          <cell r="G162">
            <v>62000</v>
          </cell>
          <cell r="J162">
            <v>333</v>
          </cell>
          <cell r="L162" t="str">
            <v>комиссия</v>
          </cell>
          <cell r="M162" t="str">
            <v>441.205</v>
          </cell>
        </row>
        <row r="163">
          <cell r="A163">
            <v>37358</v>
          </cell>
          <cell r="B163" t="str">
            <v>KZT</v>
          </cell>
          <cell r="C163">
            <v>152.5</v>
          </cell>
          <cell r="D163">
            <v>152.5</v>
          </cell>
          <cell r="E163">
            <v>155000</v>
          </cell>
          <cell r="F163">
            <v>1016.3934426229508</v>
          </cell>
          <cell r="G163">
            <v>155000</v>
          </cell>
          <cell r="J163">
            <v>333</v>
          </cell>
          <cell r="L163" t="str">
            <v>комиссия</v>
          </cell>
          <cell r="M163" t="str">
            <v>441.205</v>
          </cell>
        </row>
        <row r="164">
          <cell r="A164">
            <v>37358</v>
          </cell>
          <cell r="B164" t="str">
            <v>KZT</v>
          </cell>
          <cell r="C164">
            <v>152.5</v>
          </cell>
          <cell r="D164">
            <v>152.5</v>
          </cell>
          <cell r="E164">
            <v>155000</v>
          </cell>
          <cell r="F164">
            <v>1016.3934426229508</v>
          </cell>
          <cell r="G164">
            <v>155000</v>
          </cell>
          <cell r="J164">
            <v>333</v>
          </cell>
          <cell r="L164" t="str">
            <v>комиссия</v>
          </cell>
          <cell r="M164" t="str">
            <v>441.205</v>
          </cell>
        </row>
        <row r="165">
          <cell r="A165">
            <v>37358</v>
          </cell>
          <cell r="B165" t="str">
            <v>KZT</v>
          </cell>
          <cell r="C165">
            <v>152.5</v>
          </cell>
          <cell r="D165">
            <v>152.5</v>
          </cell>
          <cell r="E165">
            <v>4653675.72</v>
          </cell>
          <cell r="F165">
            <v>30515.906360655736</v>
          </cell>
          <cell r="G165">
            <v>4653675.72</v>
          </cell>
          <cell r="J165">
            <v>208</v>
          </cell>
          <cell r="L165" t="str">
            <v>покупка валюты</v>
          </cell>
          <cell r="M165" t="str">
            <v>441.205</v>
          </cell>
        </row>
        <row r="166">
          <cell r="A166">
            <v>37358</v>
          </cell>
          <cell r="B166" t="str">
            <v>KZT</v>
          </cell>
          <cell r="C166">
            <v>152.5</v>
          </cell>
          <cell r="D166">
            <v>152.5</v>
          </cell>
          <cell r="E166">
            <v>5361963.22</v>
          </cell>
          <cell r="F166">
            <v>35160.414557377051</v>
          </cell>
          <cell r="G166">
            <v>5361963.22</v>
          </cell>
          <cell r="J166">
            <v>208</v>
          </cell>
          <cell r="L166" t="str">
            <v>покупка валюты</v>
          </cell>
          <cell r="M166" t="str">
            <v>441.205</v>
          </cell>
        </row>
        <row r="167">
          <cell r="A167">
            <v>37358</v>
          </cell>
          <cell r="B167" t="str">
            <v>KZT</v>
          </cell>
          <cell r="C167">
            <v>152.5</v>
          </cell>
          <cell r="D167">
            <v>152.5</v>
          </cell>
          <cell r="E167">
            <v>8301091.1100000003</v>
          </cell>
          <cell r="F167">
            <v>54433.384327868858</v>
          </cell>
          <cell r="G167">
            <v>8301091.1100000003</v>
          </cell>
          <cell r="J167">
            <v>208</v>
          </cell>
          <cell r="L167" t="str">
            <v>покупка валюты</v>
          </cell>
          <cell r="M167" t="str">
            <v>441.205</v>
          </cell>
        </row>
        <row r="168">
          <cell r="A168">
            <v>37358</v>
          </cell>
          <cell r="B168" t="str">
            <v>KZT</v>
          </cell>
          <cell r="C168">
            <v>152.5</v>
          </cell>
          <cell r="D168">
            <v>152.5</v>
          </cell>
          <cell r="E168">
            <v>120090561.55</v>
          </cell>
          <cell r="F168">
            <v>787479.09213114751</v>
          </cell>
          <cell r="G168">
            <v>120090561.55</v>
          </cell>
          <cell r="J168">
            <v>208</v>
          </cell>
          <cell r="L168" t="str">
            <v>покупка валюты</v>
          </cell>
          <cell r="M168" t="str">
            <v>441.205</v>
          </cell>
        </row>
        <row r="169">
          <cell r="A169">
            <v>37358</v>
          </cell>
          <cell r="B169" t="str">
            <v>KZT</v>
          </cell>
          <cell r="C169">
            <v>152.5</v>
          </cell>
          <cell r="D169">
            <v>152.5</v>
          </cell>
          <cell r="E169">
            <v>212540454.63</v>
          </cell>
          <cell r="F169">
            <v>1393707.8992131148</v>
          </cell>
          <cell r="G169">
            <v>212540454.63</v>
          </cell>
          <cell r="J169">
            <v>208</v>
          </cell>
          <cell r="L169" t="str">
            <v>покупка валюты</v>
          </cell>
          <cell r="M169" t="str">
            <v>441.205</v>
          </cell>
        </row>
        <row r="170">
          <cell r="A170">
            <v>37358</v>
          </cell>
          <cell r="B170" t="str">
            <v>RR</v>
          </cell>
          <cell r="C170">
            <v>152.5</v>
          </cell>
          <cell r="D170">
            <v>4.99</v>
          </cell>
          <cell r="E170">
            <v>935332.94</v>
          </cell>
          <cell r="F170">
            <v>30605.320462950818</v>
          </cell>
          <cell r="G170">
            <v>4667311.3706</v>
          </cell>
          <cell r="I170" t="str">
            <v>202/мтс</v>
          </cell>
          <cell r="J170">
            <v>202</v>
          </cell>
          <cell r="K170" t="str">
            <v>Эргомаш</v>
          </cell>
          <cell r="L170" t="str">
            <v>мтс</v>
          </cell>
          <cell r="M170" t="str">
            <v>431.206</v>
          </cell>
        </row>
        <row r="171">
          <cell r="A171">
            <v>37358</v>
          </cell>
          <cell r="B171" t="str">
            <v>RR</v>
          </cell>
          <cell r="C171">
            <v>152.5</v>
          </cell>
          <cell r="D171">
            <v>4.99</v>
          </cell>
          <cell r="E171">
            <v>1074541.73</v>
          </cell>
          <cell r="F171">
            <v>35160.414640655741</v>
          </cell>
          <cell r="G171">
            <v>5361963.2327000005</v>
          </cell>
          <cell r="I171" t="str">
            <v>201/мтс</v>
          </cell>
          <cell r="J171">
            <v>201</v>
          </cell>
          <cell r="K171" t="str">
            <v>Эргомаш</v>
          </cell>
          <cell r="L171" t="str">
            <v>мтс</v>
          </cell>
          <cell r="M171" t="str">
            <v>431.206</v>
          </cell>
        </row>
        <row r="172">
          <cell r="A172">
            <v>37358</v>
          </cell>
          <cell r="B172" t="str">
            <v>RR</v>
          </cell>
          <cell r="C172">
            <v>152.5</v>
          </cell>
          <cell r="D172">
            <v>4.99</v>
          </cell>
          <cell r="E172">
            <v>1663545.31</v>
          </cell>
          <cell r="F172">
            <v>54433.384241967215</v>
          </cell>
          <cell r="G172">
            <v>8301091.0969000002</v>
          </cell>
          <cell r="I172" t="str">
            <v>201/мтс</v>
          </cell>
          <cell r="J172">
            <v>201</v>
          </cell>
          <cell r="K172" t="str">
            <v>Эргомаш</v>
          </cell>
          <cell r="L172" t="str">
            <v>мтс</v>
          </cell>
          <cell r="M172" t="str">
            <v>431.206</v>
          </cell>
        </row>
        <row r="173">
          <cell r="A173">
            <v>37358</v>
          </cell>
          <cell r="B173" t="str">
            <v>RR</v>
          </cell>
          <cell r="C173">
            <v>152.5</v>
          </cell>
          <cell r="D173">
            <v>4.99</v>
          </cell>
          <cell r="E173">
            <v>24066244.800000001</v>
          </cell>
          <cell r="F173">
            <v>787479.09214426239</v>
          </cell>
          <cell r="G173">
            <v>120090561.55200002</v>
          </cell>
          <cell r="I173" t="str">
            <v>202/мтс</v>
          </cell>
          <cell r="J173">
            <v>202</v>
          </cell>
          <cell r="K173" t="str">
            <v>Эргомаш</v>
          </cell>
          <cell r="L173" t="str">
            <v>мтс</v>
          </cell>
          <cell r="M173" t="str">
            <v>431.206</v>
          </cell>
        </row>
        <row r="174">
          <cell r="A174">
            <v>37358</v>
          </cell>
          <cell r="B174" t="str">
            <v>RR</v>
          </cell>
          <cell r="C174">
            <v>152.5</v>
          </cell>
          <cell r="D174">
            <v>4.99</v>
          </cell>
          <cell r="E174">
            <v>42593277.479999997</v>
          </cell>
          <cell r="F174">
            <v>1393707.8991816393</v>
          </cell>
          <cell r="G174">
            <v>212540454.6252</v>
          </cell>
          <cell r="I174" t="str">
            <v>201/мтс</v>
          </cell>
          <cell r="J174">
            <v>201</v>
          </cell>
          <cell r="K174" t="str">
            <v>Эргомаш</v>
          </cell>
          <cell r="L174" t="str">
            <v>мтс</v>
          </cell>
          <cell r="M174" t="str">
            <v>431.206</v>
          </cell>
        </row>
        <row r="175">
          <cell r="A175">
            <v>37361</v>
          </cell>
          <cell r="B175" t="str">
            <v>KZT</v>
          </cell>
          <cell r="C175">
            <v>152.55000000000001</v>
          </cell>
          <cell r="D175">
            <v>152.55000000000001</v>
          </cell>
          <cell r="E175">
            <v>10000000</v>
          </cell>
          <cell r="F175">
            <v>65552.277941658467</v>
          </cell>
          <cell r="G175">
            <v>10000000</v>
          </cell>
          <cell r="J175" t="str">
            <v>-</v>
          </cell>
          <cell r="L175" t="str">
            <v>пополнение р/с</v>
          </cell>
          <cell r="M175" t="str">
            <v>441.210</v>
          </cell>
        </row>
        <row r="176">
          <cell r="A176">
            <v>37361</v>
          </cell>
          <cell r="B176" t="str">
            <v>KZT</v>
          </cell>
          <cell r="C176">
            <v>152.55000000000001</v>
          </cell>
          <cell r="D176">
            <v>152.55000000000001</v>
          </cell>
          <cell r="E176">
            <v>305.54000000000002</v>
          </cell>
          <cell r="F176">
            <v>2.0028843002294328</v>
          </cell>
          <cell r="G176">
            <v>305.54000000000002</v>
          </cell>
          <cell r="J176">
            <v>333</v>
          </cell>
          <cell r="L176" t="str">
            <v>комиссия</v>
          </cell>
          <cell r="M176" t="str">
            <v>441.210</v>
          </cell>
        </row>
        <row r="177">
          <cell r="A177">
            <v>37361</v>
          </cell>
          <cell r="B177" t="str">
            <v>KZT</v>
          </cell>
          <cell r="C177">
            <v>152.55000000000001</v>
          </cell>
          <cell r="D177">
            <v>152.55000000000001</v>
          </cell>
          <cell r="E177">
            <v>451796.11</v>
          </cell>
          <cell r="F177">
            <v>2961.6264175680103</v>
          </cell>
          <cell r="G177">
            <v>451796.11</v>
          </cell>
          <cell r="I177" t="str">
            <v>пф</v>
          </cell>
          <cell r="J177">
            <v>301</v>
          </cell>
          <cell r="K177" t="str">
            <v>ПФ Абн-Амро</v>
          </cell>
          <cell r="L177" t="str">
            <v>пенсионный взнос</v>
          </cell>
          <cell r="M177" t="str">
            <v>441.210</v>
          </cell>
        </row>
        <row r="178">
          <cell r="A178">
            <v>37361</v>
          </cell>
          <cell r="B178" t="str">
            <v>KZT</v>
          </cell>
          <cell r="C178">
            <v>152.55000000000001</v>
          </cell>
          <cell r="D178">
            <v>152.55000000000001</v>
          </cell>
          <cell r="E178">
            <v>179764.03</v>
          </cell>
          <cell r="F178">
            <v>1178.3941658472631</v>
          </cell>
          <cell r="G178">
            <v>179764.03</v>
          </cell>
          <cell r="I178" t="str">
            <v>пф</v>
          </cell>
          <cell r="J178">
            <v>301</v>
          </cell>
          <cell r="K178" t="str">
            <v>ГНПФ</v>
          </cell>
          <cell r="L178" t="str">
            <v>пенсионный взнос</v>
          </cell>
          <cell r="M178" t="str">
            <v>441.210</v>
          </cell>
        </row>
        <row r="179">
          <cell r="A179">
            <v>37361</v>
          </cell>
          <cell r="B179" t="str">
            <v>KZT</v>
          </cell>
          <cell r="C179">
            <v>152.55000000000001</v>
          </cell>
          <cell r="D179">
            <v>152.55000000000001</v>
          </cell>
          <cell r="E179">
            <v>10000.719999999999</v>
          </cell>
          <cell r="F179">
            <v>65.55699770567027</v>
          </cell>
          <cell r="G179">
            <v>10000.719999999999</v>
          </cell>
          <cell r="I179" t="str">
            <v>пф</v>
          </cell>
          <cell r="J179">
            <v>301</v>
          </cell>
          <cell r="K179" t="str">
            <v>ПФ Казахстан</v>
          </cell>
          <cell r="L179" t="str">
            <v>пенсионный взнос</v>
          </cell>
          <cell r="M179" t="str">
            <v>441.210</v>
          </cell>
        </row>
        <row r="180">
          <cell r="A180">
            <v>37361</v>
          </cell>
          <cell r="B180" t="str">
            <v>KZT</v>
          </cell>
          <cell r="C180">
            <v>152.55000000000001</v>
          </cell>
          <cell r="D180">
            <v>152.55000000000001</v>
          </cell>
          <cell r="E180">
            <v>13378.84</v>
          </cell>
          <cell r="F180">
            <v>87.701343821697805</v>
          </cell>
          <cell r="G180">
            <v>13378.84</v>
          </cell>
          <cell r="I180" t="str">
            <v>пф</v>
          </cell>
          <cell r="J180">
            <v>301</v>
          </cell>
          <cell r="K180" t="str">
            <v>ПФ Нефтегаз</v>
          </cell>
          <cell r="L180" t="str">
            <v>пенсионный взнос</v>
          </cell>
          <cell r="M180" t="str">
            <v>441.210</v>
          </cell>
        </row>
        <row r="181">
          <cell r="A181">
            <v>37361</v>
          </cell>
          <cell r="B181" t="str">
            <v>KZT</v>
          </cell>
          <cell r="C181">
            <v>152.55000000000001</v>
          </cell>
          <cell r="D181">
            <v>152.55000000000001</v>
          </cell>
          <cell r="E181">
            <v>67849.94</v>
          </cell>
          <cell r="F181">
            <v>444.77181252048507</v>
          </cell>
          <cell r="G181">
            <v>67849.94</v>
          </cell>
          <cell r="I181" t="str">
            <v>пф</v>
          </cell>
          <cell r="J181">
            <v>301</v>
          </cell>
          <cell r="K181" t="str">
            <v>ПФ УларУмит</v>
          </cell>
          <cell r="L181" t="str">
            <v>пенсионный взнос</v>
          </cell>
          <cell r="M181" t="str">
            <v>441.210</v>
          </cell>
        </row>
        <row r="182">
          <cell r="A182">
            <v>37361</v>
          </cell>
          <cell r="B182" t="str">
            <v>KZT</v>
          </cell>
          <cell r="C182">
            <v>152.55000000000001</v>
          </cell>
          <cell r="D182">
            <v>152.55000000000001</v>
          </cell>
          <cell r="E182">
            <v>18225.509999999998</v>
          </cell>
          <cell r="F182">
            <v>119.47236971484757</v>
          </cell>
          <cell r="G182">
            <v>18225.509999999998</v>
          </cell>
          <cell r="I182" t="str">
            <v>пф</v>
          </cell>
          <cell r="J182">
            <v>301</v>
          </cell>
          <cell r="K182" t="str">
            <v>ПФ Валют-Транзит</v>
          </cell>
          <cell r="L182" t="str">
            <v>пенсионный взнос</v>
          </cell>
          <cell r="M182" t="str">
            <v>441.210</v>
          </cell>
        </row>
        <row r="183">
          <cell r="A183">
            <v>37361</v>
          </cell>
          <cell r="B183" t="str">
            <v>KZT</v>
          </cell>
          <cell r="C183">
            <v>152.55000000000001</v>
          </cell>
          <cell r="D183">
            <v>152.55000000000001</v>
          </cell>
          <cell r="E183">
            <v>2872084.24</v>
          </cell>
          <cell r="F183">
            <v>18827.166437233693</v>
          </cell>
          <cell r="G183">
            <v>2872084.24</v>
          </cell>
          <cell r="I183" t="str">
            <v>пф</v>
          </cell>
          <cell r="J183">
            <v>301</v>
          </cell>
          <cell r="K183" t="str">
            <v>ПФ Народного банка</v>
          </cell>
          <cell r="L183" t="str">
            <v>пенсионный взнос</v>
          </cell>
          <cell r="M183" t="str">
            <v>441.210</v>
          </cell>
        </row>
        <row r="184">
          <cell r="A184">
            <v>37361</v>
          </cell>
          <cell r="B184" t="str">
            <v>KZT</v>
          </cell>
          <cell r="C184">
            <v>152.55000000000001</v>
          </cell>
          <cell r="D184">
            <v>152.55000000000001</v>
          </cell>
          <cell r="E184">
            <v>274.99</v>
          </cell>
          <cell r="F184">
            <v>1.8026220911176662</v>
          </cell>
          <cell r="G184">
            <v>274.99</v>
          </cell>
          <cell r="J184">
            <v>333</v>
          </cell>
          <cell r="L184" t="str">
            <v>комиссия</v>
          </cell>
          <cell r="M184" t="str">
            <v>441.210</v>
          </cell>
        </row>
        <row r="185">
          <cell r="A185">
            <v>37361</v>
          </cell>
          <cell r="B185" t="str">
            <v>KZT</v>
          </cell>
          <cell r="C185">
            <v>152.55000000000001</v>
          </cell>
          <cell r="D185">
            <v>152.55000000000001</v>
          </cell>
          <cell r="E185">
            <v>274.99</v>
          </cell>
          <cell r="F185">
            <v>1.8026220911176662</v>
          </cell>
          <cell r="G185">
            <v>274.99</v>
          </cell>
          <cell r="J185">
            <v>333</v>
          </cell>
          <cell r="L185" t="str">
            <v>комиссия</v>
          </cell>
          <cell r="M185" t="str">
            <v>441.210</v>
          </cell>
        </row>
        <row r="186">
          <cell r="A186">
            <v>37361</v>
          </cell>
          <cell r="B186" t="str">
            <v>KZT</v>
          </cell>
          <cell r="C186">
            <v>152.55000000000001</v>
          </cell>
          <cell r="D186">
            <v>152.55000000000001</v>
          </cell>
          <cell r="E186">
            <v>274.99</v>
          </cell>
          <cell r="F186">
            <v>1.8026220911176662</v>
          </cell>
          <cell r="G186">
            <v>274.99</v>
          </cell>
          <cell r="J186">
            <v>333</v>
          </cell>
          <cell r="L186" t="str">
            <v>комиссия</v>
          </cell>
          <cell r="M186" t="str">
            <v>441.210</v>
          </cell>
        </row>
        <row r="187">
          <cell r="A187">
            <v>37361</v>
          </cell>
          <cell r="B187" t="str">
            <v>KZT</v>
          </cell>
          <cell r="C187">
            <v>152.55000000000001</v>
          </cell>
          <cell r="D187">
            <v>152.55000000000001</v>
          </cell>
          <cell r="E187">
            <v>274.99</v>
          </cell>
          <cell r="F187">
            <v>1.8026220911176662</v>
          </cell>
          <cell r="G187">
            <v>274.99</v>
          </cell>
          <cell r="J187">
            <v>333</v>
          </cell>
          <cell r="L187" t="str">
            <v>комиссия</v>
          </cell>
          <cell r="M187" t="str">
            <v>441.210</v>
          </cell>
        </row>
        <row r="188">
          <cell r="A188">
            <v>37361</v>
          </cell>
          <cell r="B188" t="str">
            <v>KZT</v>
          </cell>
          <cell r="C188">
            <v>152.55000000000001</v>
          </cell>
          <cell r="D188">
            <v>152.55000000000001</v>
          </cell>
          <cell r="E188">
            <v>274.99</v>
          </cell>
          <cell r="F188">
            <v>1.8026220911176662</v>
          </cell>
          <cell r="G188">
            <v>274.99</v>
          </cell>
          <cell r="J188">
            <v>333</v>
          </cell>
          <cell r="L188" t="str">
            <v>комиссия</v>
          </cell>
          <cell r="M188" t="str">
            <v>441.210</v>
          </cell>
        </row>
        <row r="189">
          <cell r="A189">
            <v>37361</v>
          </cell>
          <cell r="B189" t="str">
            <v>KZT</v>
          </cell>
          <cell r="C189">
            <v>152.55000000000001</v>
          </cell>
          <cell r="D189">
            <v>152.55000000000001</v>
          </cell>
          <cell r="E189">
            <v>274.99</v>
          </cell>
          <cell r="F189">
            <v>1.8026220911176662</v>
          </cell>
          <cell r="G189">
            <v>274.99</v>
          </cell>
          <cell r="J189">
            <v>333</v>
          </cell>
          <cell r="L189" t="str">
            <v>комиссия</v>
          </cell>
          <cell r="M189" t="str">
            <v>441.210</v>
          </cell>
        </row>
        <row r="190">
          <cell r="A190">
            <v>37361</v>
          </cell>
          <cell r="B190" t="str">
            <v>KZT</v>
          </cell>
          <cell r="C190">
            <v>152.55000000000001</v>
          </cell>
          <cell r="D190">
            <v>152.55000000000001</v>
          </cell>
          <cell r="E190">
            <v>274.99</v>
          </cell>
          <cell r="F190">
            <v>1.8026220911176662</v>
          </cell>
          <cell r="G190">
            <v>274.99</v>
          </cell>
          <cell r="J190">
            <v>333</v>
          </cell>
          <cell r="L190" t="str">
            <v>комиссия</v>
          </cell>
          <cell r="M190" t="str">
            <v>441.210</v>
          </cell>
        </row>
        <row r="191">
          <cell r="A191">
            <v>37361</v>
          </cell>
          <cell r="B191" t="str">
            <v>KZT</v>
          </cell>
          <cell r="C191">
            <v>152.55000000000001</v>
          </cell>
          <cell r="D191">
            <v>152.55000000000001</v>
          </cell>
          <cell r="E191">
            <v>189000000</v>
          </cell>
          <cell r="F191">
            <v>1238938.0530973449</v>
          </cell>
          <cell r="G191">
            <v>189000000</v>
          </cell>
          <cell r="I191" t="str">
            <v>201/экс</v>
          </cell>
          <cell r="J191">
            <v>201</v>
          </cell>
          <cell r="K191" t="str">
            <v>УМГ</v>
          </cell>
          <cell r="L191" t="str">
            <v>нефть</v>
          </cell>
          <cell r="M191" t="str">
            <v>441.210</v>
          </cell>
        </row>
        <row r="192">
          <cell r="A192">
            <v>37361</v>
          </cell>
          <cell r="B192" t="str">
            <v>KZT</v>
          </cell>
          <cell r="C192">
            <v>152.55000000000001</v>
          </cell>
          <cell r="D192">
            <v>152.55000000000001</v>
          </cell>
          <cell r="E192">
            <v>305.54000000000002</v>
          </cell>
          <cell r="F192">
            <v>2.0028843002294328</v>
          </cell>
          <cell r="G192">
            <v>305.54000000000002</v>
          </cell>
          <cell r="J192">
            <v>333</v>
          </cell>
          <cell r="L192" t="str">
            <v>комиссия</v>
          </cell>
          <cell r="M192" t="str">
            <v>441.210</v>
          </cell>
        </row>
        <row r="193">
          <cell r="A193">
            <v>37361</v>
          </cell>
          <cell r="B193" t="str">
            <v>KZT</v>
          </cell>
          <cell r="C193">
            <v>152.55000000000001</v>
          </cell>
          <cell r="D193">
            <v>152.55000000000001</v>
          </cell>
          <cell r="E193">
            <v>880150</v>
          </cell>
          <cell r="F193">
            <v>5769.5837430350703</v>
          </cell>
          <cell r="G193">
            <v>880150</v>
          </cell>
          <cell r="J193">
            <v>322</v>
          </cell>
          <cell r="L193" t="str">
            <v>юридические услуги</v>
          </cell>
          <cell r="M193" t="str">
            <v>441.210</v>
          </cell>
        </row>
        <row r="194">
          <cell r="A194">
            <v>37361</v>
          </cell>
          <cell r="B194" t="str">
            <v>KZT</v>
          </cell>
          <cell r="C194">
            <v>152.55000000000001</v>
          </cell>
          <cell r="D194">
            <v>152.55000000000001</v>
          </cell>
          <cell r="E194">
            <v>6300000</v>
          </cell>
          <cell r="F194">
            <v>41297.935103244832</v>
          </cell>
          <cell r="G194">
            <v>6300000</v>
          </cell>
          <cell r="J194">
            <v>200</v>
          </cell>
          <cell r="K194" t="str">
            <v>КОП</v>
          </cell>
          <cell r="L194" t="str">
            <v>взаиморасчеты</v>
          </cell>
          <cell r="M194" t="str">
            <v>441.210</v>
          </cell>
        </row>
        <row r="195">
          <cell r="A195">
            <v>37361</v>
          </cell>
          <cell r="B195" t="str">
            <v>KZT</v>
          </cell>
          <cell r="C195">
            <v>152.55000000000001</v>
          </cell>
          <cell r="D195">
            <v>152.55000000000001</v>
          </cell>
          <cell r="E195">
            <v>296492</v>
          </cell>
          <cell r="F195">
            <v>1943.5725991478203</v>
          </cell>
          <cell r="G195">
            <v>296492</v>
          </cell>
          <cell r="J195">
            <v>325</v>
          </cell>
          <cell r="K195" t="str">
            <v>ABSI</v>
          </cell>
          <cell r="L195" t="str">
            <v>ремонт оборудования</v>
          </cell>
          <cell r="M195" t="str">
            <v>441.210</v>
          </cell>
        </row>
        <row r="196">
          <cell r="A196">
            <v>37361</v>
          </cell>
          <cell r="B196" t="str">
            <v>KZT</v>
          </cell>
          <cell r="C196">
            <v>152.55000000000001</v>
          </cell>
          <cell r="D196">
            <v>152.55000000000001</v>
          </cell>
          <cell r="E196">
            <v>305.54000000000002</v>
          </cell>
          <cell r="F196">
            <v>2.0028843002294328</v>
          </cell>
          <cell r="G196">
            <v>305.54000000000002</v>
          </cell>
          <cell r="J196">
            <v>333</v>
          </cell>
          <cell r="L196" t="str">
            <v>комиссия</v>
          </cell>
          <cell r="M196" t="str">
            <v>441.210</v>
          </cell>
        </row>
        <row r="197">
          <cell r="A197">
            <v>37361</v>
          </cell>
          <cell r="B197" t="str">
            <v>KZT</v>
          </cell>
          <cell r="C197">
            <v>152.55000000000001</v>
          </cell>
          <cell r="D197">
            <v>152.55000000000001</v>
          </cell>
          <cell r="E197">
            <v>2062350</v>
          </cell>
          <cell r="F197">
            <v>13519.174041297934</v>
          </cell>
          <cell r="G197">
            <v>2062350</v>
          </cell>
          <cell r="J197">
            <v>365</v>
          </cell>
          <cell r="K197" t="str">
            <v>Алатау</v>
          </cell>
          <cell r="L197" t="str">
            <v>химреагенты для очистки воды</v>
          </cell>
          <cell r="M197" t="str">
            <v>441.210</v>
          </cell>
        </row>
        <row r="198">
          <cell r="A198">
            <v>37361</v>
          </cell>
          <cell r="B198" t="str">
            <v>KZT</v>
          </cell>
          <cell r="C198">
            <v>152.55000000000001</v>
          </cell>
          <cell r="D198">
            <v>152.55000000000001</v>
          </cell>
          <cell r="E198">
            <v>188853000</v>
          </cell>
          <cell r="F198">
            <v>1237974.4346116027</v>
          </cell>
          <cell r="G198">
            <v>188853000</v>
          </cell>
          <cell r="J198">
            <v>200</v>
          </cell>
          <cell r="K198" t="str">
            <v>КОП</v>
          </cell>
          <cell r="L198" t="str">
            <v>взаиморасчеты</v>
          </cell>
          <cell r="M198" t="str">
            <v>441.210</v>
          </cell>
        </row>
        <row r="199">
          <cell r="A199">
            <v>37361</v>
          </cell>
          <cell r="B199" t="str">
            <v>KZT</v>
          </cell>
          <cell r="C199">
            <v>152.55000000000001</v>
          </cell>
          <cell r="D199">
            <v>152.55000000000001</v>
          </cell>
          <cell r="E199">
            <v>66197195</v>
          </cell>
          <cell r="F199">
            <v>433937.69255981641</v>
          </cell>
          <cell r="G199">
            <v>66197195</v>
          </cell>
          <cell r="J199">
            <v>200</v>
          </cell>
          <cell r="K199" t="str">
            <v>КОП</v>
          </cell>
          <cell r="L199" t="str">
            <v>транспортировка</v>
          </cell>
          <cell r="M199" t="str">
            <v>441.210</v>
          </cell>
        </row>
        <row r="200">
          <cell r="A200">
            <v>37361</v>
          </cell>
          <cell r="B200" t="str">
            <v>KZT</v>
          </cell>
          <cell r="C200">
            <v>152.55000000000001</v>
          </cell>
          <cell r="D200">
            <v>152.55000000000001</v>
          </cell>
          <cell r="E200">
            <v>305.54000000000002</v>
          </cell>
          <cell r="F200">
            <v>2.0028843002294328</v>
          </cell>
          <cell r="G200">
            <v>305.54000000000002</v>
          </cell>
          <cell r="J200">
            <v>333</v>
          </cell>
          <cell r="L200" t="str">
            <v>комиссия</v>
          </cell>
          <cell r="M200" t="str">
            <v>441.210</v>
          </cell>
        </row>
        <row r="201">
          <cell r="A201">
            <v>37361</v>
          </cell>
          <cell r="B201" t="str">
            <v>KZT</v>
          </cell>
          <cell r="C201">
            <v>152.55000000000001</v>
          </cell>
          <cell r="D201">
            <v>152.55000000000001</v>
          </cell>
          <cell r="E201">
            <v>273045431.25</v>
          </cell>
          <cell r="F201">
            <v>1789874.9999999998</v>
          </cell>
          <cell r="G201">
            <v>273045431.25</v>
          </cell>
          <cell r="J201">
            <v>200</v>
          </cell>
          <cell r="K201" t="str">
            <v>КОП</v>
          </cell>
          <cell r="L201" t="str">
            <v>транспортировка</v>
          </cell>
          <cell r="M201" t="str">
            <v>441.210</v>
          </cell>
        </row>
        <row r="202">
          <cell r="A202">
            <v>37361</v>
          </cell>
          <cell r="B202" t="str">
            <v>KZT</v>
          </cell>
          <cell r="C202">
            <v>152.55000000000001</v>
          </cell>
          <cell r="D202">
            <v>152.55000000000001</v>
          </cell>
          <cell r="E202">
            <v>0.04</v>
          </cell>
          <cell r="F202">
            <v>2.6220911176663388E-4</v>
          </cell>
          <cell r="G202">
            <v>0.04</v>
          </cell>
          <cell r="J202">
            <v>208</v>
          </cell>
          <cell r="L202" t="str">
            <v>покупка валюты</v>
          </cell>
          <cell r="M202" t="str">
            <v>441.205</v>
          </cell>
        </row>
        <row r="203">
          <cell r="A203">
            <v>37361</v>
          </cell>
          <cell r="B203" t="str">
            <v>KZT</v>
          </cell>
          <cell r="C203">
            <v>152.55000000000001</v>
          </cell>
          <cell r="D203">
            <v>152.55000000000001</v>
          </cell>
          <cell r="E203">
            <v>25000</v>
          </cell>
          <cell r="F203">
            <v>163.88069485414616</v>
          </cell>
          <cell r="G203">
            <v>25000</v>
          </cell>
          <cell r="J203">
            <v>333</v>
          </cell>
          <cell r="L203" t="str">
            <v>комиссия</v>
          </cell>
          <cell r="M203" t="str">
            <v>441.205</v>
          </cell>
        </row>
        <row r="204">
          <cell r="A204">
            <v>37361</v>
          </cell>
          <cell r="B204" t="str">
            <v>KZT</v>
          </cell>
          <cell r="C204">
            <v>152.55000000000001</v>
          </cell>
          <cell r="D204">
            <v>152.55000000000001</v>
          </cell>
          <cell r="E204">
            <v>9975000</v>
          </cell>
          <cell r="F204">
            <v>65388.397246804321</v>
          </cell>
          <cell r="G204">
            <v>9975000</v>
          </cell>
          <cell r="J204">
            <v>301</v>
          </cell>
          <cell r="L204" t="str">
            <v>выдача наличных</v>
          </cell>
          <cell r="M204" t="str">
            <v>441.205</v>
          </cell>
        </row>
        <row r="205">
          <cell r="A205">
            <v>37361</v>
          </cell>
          <cell r="B205" t="str">
            <v>USD</v>
          </cell>
          <cell r="C205">
            <v>152.55000000000001</v>
          </cell>
          <cell r="D205">
            <v>152.55000000000001</v>
          </cell>
          <cell r="E205">
            <v>1307246.56</v>
          </cell>
          <cell r="F205">
            <v>1307246.56</v>
          </cell>
          <cell r="G205">
            <v>199420462.72800002</v>
          </cell>
          <cell r="J205">
            <v>208</v>
          </cell>
          <cell r="L205" t="str">
            <v>продажа валюты</v>
          </cell>
          <cell r="M205" t="str">
            <v>431.201</v>
          </cell>
        </row>
        <row r="206">
          <cell r="A206">
            <v>37361</v>
          </cell>
          <cell r="B206" t="str">
            <v>KZT</v>
          </cell>
          <cell r="C206">
            <v>152.55000000000001</v>
          </cell>
          <cell r="D206">
            <v>152.55000000000001</v>
          </cell>
          <cell r="E206">
            <v>500000</v>
          </cell>
          <cell r="F206">
            <v>3277.6138970829234</v>
          </cell>
          <cell r="G206">
            <v>500000</v>
          </cell>
          <cell r="J206" t="str">
            <v>-</v>
          </cell>
          <cell r="L206" t="str">
            <v>пополнение р/с</v>
          </cell>
          <cell r="M206" t="str">
            <v>441.201</v>
          </cell>
        </row>
        <row r="207">
          <cell r="A207">
            <v>37361</v>
          </cell>
          <cell r="B207" t="str">
            <v>KZT</v>
          </cell>
          <cell r="C207">
            <v>152.55000000000001</v>
          </cell>
          <cell r="D207">
            <v>152.55000000000001</v>
          </cell>
          <cell r="E207">
            <v>22296708</v>
          </cell>
          <cell r="F207">
            <v>146160</v>
          </cell>
          <cell r="G207">
            <v>22296708</v>
          </cell>
          <cell r="J207">
            <v>322</v>
          </cell>
          <cell r="K207" t="str">
            <v>Ernst&amp;Young</v>
          </cell>
          <cell r="L207" t="str">
            <v>аудиторские услуги</v>
          </cell>
          <cell r="M207" t="str">
            <v>441.201</v>
          </cell>
        </row>
        <row r="208">
          <cell r="A208">
            <v>37361</v>
          </cell>
          <cell r="B208" t="str">
            <v>KZT</v>
          </cell>
          <cell r="C208">
            <v>152.55000000000001</v>
          </cell>
          <cell r="D208">
            <v>152.55000000000001</v>
          </cell>
          <cell r="E208">
            <v>30000000</v>
          </cell>
          <cell r="F208">
            <v>196656.83382497542</v>
          </cell>
          <cell r="G208">
            <v>30000000</v>
          </cell>
          <cell r="I208" t="str">
            <v>201/экс</v>
          </cell>
          <cell r="J208">
            <v>201</v>
          </cell>
          <cell r="K208" t="str">
            <v>УМГ</v>
          </cell>
          <cell r="L208" t="str">
            <v>нефть</v>
          </cell>
          <cell r="M208" t="str">
            <v>441.201</v>
          </cell>
        </row>
        <row r="209">
          <cell r="A209">
            <v>37361</v>
          </cell>
          <cell r="B209" t="str">
            <v>KZT</v>
          </cell>
          <cell r="C209">
            <v>152.55000000000001</v>
          </cell>
          <cell r="D209">
            <v>152.55000000000001</v>
          </cell>
          <cell r="E209">
            <v>37011119.619999997</v>
          </cell>
          <cell r="F209">
            <v>242616.32002622087</v>
          </cell>
          <cell r="G209">
            <v>37011119.619999997</v>
          </cell>
          <cell r="J209">
            <v>334</v>
          </cell>
          <cell r="K209" t="str">
            <v>Министерство Госдоходов</v>
          </cell>
          <cell r="L209" t="str">
            <v>погашение субзайма 3744</v>
          </cell>
          <cell r="M209" t="str">
            <v>441.201</v>
          </cell>
        </row>
        <row r="210">
          <cell r="A210">
            <v>37361</v>
          </cell>
          <cell r="B210" t="str">
            <v>KZT</v>
          </cell>
          <cell r="C210">
            <v>152.55000000000001</v>
          </cell>
          <cell r="D210">
            <v>152.55000000000001</v>
          </cell>
          <cell r="E210">
            <v>108310500</v>
          </cell>
          <cell r="F210">
            <v>710000</v>
          </cell>
          <cell r="G210">
            <v>108310500</v>
          </cell>
          <cell r="J210">
            <v>334</v>
          </cell>
          <cell r="K210" t="str">
            <v>Министерство Госдоходов</v>
          </cell>
          <cell r="L210" t="str">
            <v>погашение субзайма 3744</v>
          </cell>
          <cell r="M210" t="str">
            <v>441.201</v>
          </cell>
        </row>
        <row r="211">
          <cell r="A211">
            <v>37362</v>
          </cell>
          <cell r="B211" t="str">
            <v>KZT</v>
          </cell>
          <cell r="C211">
            <v>152.55000000000001</v>
          </cell>
          <cell r="D211">
            <v>152.55000000000001</v>
          </cell>
          <cell r="E211">
            <v>70000</v>
          </cell>
          <cell r="F211">
            <v>458.86594559160926</v>
          </cell>
          <cell r="G211">
            <v>70000</v>
          </cell>
          <cell r="J211">
            <v>212</v>
          </cell>
          <cell r="L211" t="str">
            <v>возврат тендерного обеспечения</v>
          </cell>
          <cell r="M211" t="str">
            <v>441.210</v>
          </cell>
        </row>
        <row r="212">
          <cell r="A212">
            <v>37362</v>
          </cell>
          <cell r="B212" t="str">
            <v>KZT</v>
          </cell>
          <cell r="C212">
            <v>152.55000000000001</v>
          </cell>
          <cell r="D212">
            <v>152.55000000000001</v>
          </cell>
          <cell r="E212">
            <v>9555732</v>
          </cell>
          <cell r="F212">
            <v>62639.999999999993</v>
          </cell>
          <cell r="G212">
            <v>9555732</v>
          </cell>
          <cell r="J212">
            <v>363</v>
          </cell>
          <cell r="K212" t="str">
            <v>Абн Амро</v>
          </cell>
          <cell r="L212" t="str">
            <v>консультационные услуги</v>
          </cell>
          <cell r="M212" t="str">
            <v>441.210</v>
          </cell>
        </row>
        <row r="213">
          <cell r="A213">
            <v>37362</v>
          </cell>
          <cell r="B213" t="str">
            <v>KZT</v>
          </cell>
          <cell r="C213">
            <v>152.55000000000001</v>
          </cell>
          <cell r="D213">
            <v>152.55000000000001</v>
          </cell>
          <cell r="E213">
            <v>305.56</v>
          </cell>
          <cell r="F213">
            <v>2.0030154047853164</v>
          </cell>
          <cell r="G213">
            <v>305.56</v>
          </cell>
          <cell r="J213">
            <v>333</v>
          </cell>
          <cell r="L213" t="str">
            <v>комиссия</v>
          </cell>
          <cell r="M213" t="str">
            <v>441.210</v>
          </cell>
        </row>
        <row r="214">
          <cell r="A214">
            <v>37362</v>
          </cell>
          <cell r="B214" t="str">
            <v>KZT</v>
          </cell>
          <cell r="C214">
            <v>152.55000000000001</v>
          </cell>
          <cell r="D214">
            <v>152.55000000000001</v>
          </cell>
          <cell r="E214">
            <v>212000000</v>
          </cell>
          <cell r="F214">
            <v>1389708.2923631596</v>
          </cell>
          <cell r="G214">
            <v>212000000</v>
          </cell>
          <cell r="I214" t="str">
            <v>202/экс</v>
          </cell>
          <cell r="J214">
            <v>202</v>
          </cell>
          <cell r="K214" t="str">
            <v>КО Эмба</v>
          </cell>
          <cell r="L214" t="str">
            <v>нефть</v>
          </cell>
          <cell r="M214" t="str">
            <v>441.210</v>
          </cell>
        </row>
        <row r="215">
          <cell r="A215">
            <v>37362</v>
          </cell>
          <cell r="B215" t="str">
            <v>KZT</v>
          </cell>
          <cell r="C215">
            <v>152.55000000000001</v>
          </cell>
          <cell r="D215">
            <v>152.55000000000001</v>
          </cell>
          <cell r="E215">
            <v>170000000</v>
          </cell>
          <cell r="F215">
            <v>1114388.7250081939</v>
          </cell>
          <cell r="G215">
            <v>170000000</v>
          </cell>
          <cell r="I215" t="str">
            <v>201/экс</v>
          </cell>
          <cell r="J215">
            <v>201</v>
          </cell>
          <cell r="K215" t="str">
            <v>УМГ</v>
          </cell>
          <cell r="L215" t="str">
            <v>нефть</v>
          </cell>
          <cell r="M215" t="str">
            <v>441.210</v>
          </cell>
        </row>
        <row r="216">
          <cell r="A216">
            <v>37362</v>
          </cell>
          <cell r="B216" t="str">
            <v>KZT</v>
          </cell>
          <cell r="C216">
            <v>152.55000000000001</v>
          </cell>
          <cell r="D216">
            <v>152.55000000000001</v>
          </cell>
          <cell r="E216">
            <v>305.56</v>
          </cell>
          <cell r="F216">
            <v>2.0030154047853164</v>
          </cell>
          <cell r="G216">
            <v>305.56</v>
          </cell>
          <cell r="J216">
            <v>333</v>
          </cell>
          <cell r="L216" t="str">
            <v>комиссия</v>
          </cell>
          <cell r="M216" t="str">
            <v>441.210</v>
          </cell>
        </row>
        <row r="217">
          <cell r="A217">
            <v>37362</v>
          </cell>
          <cell r="B217" t="str">
            <v>KZT</v>
          </cell>
          <cell r="C217">
            <v>152.55000000000001</v>
          </cell>
          <cell r="D217">
            <v>152.55000000000001</v>
          </cell>
          <cell r="E217">
            <v>305.56</v>
          </cell>
          <cell r="F217">
            <v>2.0030154047853164</v>
          </cell>
          <cell r="G217">
            <v>305.56</v>
          </cell>
          <cell r="J217">
            <v>333</v>
          </cell>
          <cell r="L217" t="str">
            <v>комиссия</v>
          </cell>
          <cell r="M217" t="str">
            <v>441.210</v>
          </cell>
        </row>
        <row r="218">
          <cell r="A218">
            <v>37362</v>
          </cell>
          <cell r="B218" t="str">
            <v>KZT</v>
          </cell>
          <cell r="C218">
            <v>152.55000000000001</v>
          </cell>
          <cell r="D218">
            <v>152.55000000000001</v>
          </cell>
          <cell r="E218">
            <v>4000000</v>
          </cell>
          <cell r="F218">
            <v>26220.911176663387</v>
          </cell>
          <cell r="G218">
            <v>4000000</v>
          </cell>
          <cell r="I218" t="str">
            <v>202/экс</v>
          </cell>
          <cell r="J218">
            <v>202</v>
          </cell>
          <cell r="K218" t="str">
            <v>КО Эмба</v>
          </cell>
          <cell r="L218" t="str">
            <v>нефть</v>
          </cell>
          <cell r="M218" t="str">
            <v>441.210</v>
          </cell>
        </row>
        <row r="219">
          <cell r="A219">
            <v>37362</v>
          </cell>
          <cell r="B219" t="str">
            <v>KZT</v>
          </cell>
          <cell r="C219">
            <v>152.55000000000001</v>
          </cell>
          <cell r="D219">
            <v>152.55000000000001</v>
          </cell>
          <cell r="E219">
            <v>246900</v>
          </cell>
          <cell r="F219">
            <v>1618.4857423795477</v>
          </cell>
          <cell r="G219">
            <v>246900</v>
          </cell>
          <cell r="J219">
            <v>329</v>
          </cell>
          <cell r="K219" t="str">
            <v>НК Бостандыкского района</v>
          </cell>
          <cell r="L219" t="str">
            <v>реклама</v>
          </cell>
          <cell r="M219" t="str">
            <v>441.210</v>
          </cell>
        </row>
        <row r="220">
          <cell r="A220">
            <v>37362</v>
          </cell>
          <cell r="B220" t="str">
            <v>KZT</v>
          </cell>
          <cell r="C220">
            <v>152.55000000000001</v>
          </cell>
          <cell r="D220">
            <v>152.55000000000001</v>
          </cell>
          <cell r="E220">
            <v>246900</v>
          </cell>
          <cell r="F220">
            <v>1618.4857423795477</v>
          </cell>
          <cell r="G220">
            <v>246900</v>
          </cell>
          <cell r="J220">
            <v>329</v>
          </cell>
          <cell r="K220" t="str">
            <v>НК Жетысуйского района</v>
          </cell>
          <cell r="L220" t="str">
            <v>реклама</v>
          </cell>
          <cell r="M220" t="str">
            <v>441.210</v>
          </cell>
        </row>
        <row r="221">
          <cell r="A221">
            <v>37362</v>
          </cell>
          <cell r="B221" t="str">
            <v>KZT</v>
          </cell>
          <cell r="C221">
            <v>152.55000000000001</v>
          </cell>
          <cell r="D221">
            <v>152.55000000000001</v>
          </cell>
          <cell r="E221">
            <v>80000000</v>
          </cell>
          <cell r="F221">
            <v>524418.22353326774</v>
          </cell>
          <cell r="G221">
            <v>80000000</v>
          </cell>
          <cell r="J221">
            <v>200</v>
          </cell>
          <cell r="K221" t="str">
            <v>КОП</v>
          </cell>
          <cell r="L221" t="str">
            <v>взаиморасчеты</v>
          </cell>
          <cell r="M221" t="str">
            <v>441.210</v>
          </cell>
        </row>
        <row r="222">
          <cell r="A222">
            <v>37362</v>
          </cell>
          <cell r="B222" t="str">
            <v>KZT</v>
          </cell>
          <cell r="C222">
            <v>152.55000000000001</v>
          </cell>
          <cell r="D222">
            <v>152.55000000000001</v>
          </cell>
          <cell r="E222">
            <v>305.56</v>
          </cell>
          <cell r="F222">
            <v>2.0030154047853164</v>
          </cell>
          <cell r="G222">
            <v>305.56</v>
          </cell>
          <cell r="J222">
            <v>333</v>
          </cell>
          <cell r="L222" t="str">
            <v>комиссия</v>
          </cell>
          <cell r="M222" t="str">
            <v>441.210</v>
          </cell>
        </row>
        <row r="223">
          <cell r="A223">
            <v>37362</v>
          </cell>
          <cell r="B223" t="str">
            <v>KZT</v>
          </cell>
          <cell r="C223">
            <v>152.55000000000001</v>
          </cell>
          <cell r="D223">
            <v>152.55000000000001</v>
          </cell>
          <cell r="E223">
            <v>305.56</v>
          </cell>
          <cell r="F223">
            <v>2.0030154047853164</v>
          </cell>
          <cell r="G223">
            <v>305.56</v>
          </cell>
          <cell r="J223">
            <v>333</v>
          </cell>
          <cell r="L223" t="str">
            <v>комиссия</v>
          </cell>
          <cell r="M223" t="str">
            <v>441.210</v>
          </cell>
        </row>
        <row r="224">
          <cell r="A224">
            <v>37362</v>
          </cell>
          <cell r="B224" t="str">
            <v>KZT</v>
          </cell>
          <cell r="C224">
            <v>152.55000000000001</v>
          </cell>
          <cell r="D224">
            <v>152.55000000000001</v>
          </cell>
          <cell r="E224">
            <v>305.56</v>
          </cell>
          <cell r="F224">
            <v>2.0030154047853164</v>
          </cell>
          <cell r="G224">
            <v>305.56</v>
          </cell>
          <cell r="J224">
            <v>333</v>
          </cell>
          <cell r="L224" t="str">
            <v>комиссия</v>
          </cell>
          <cell r="M224" t="str">
            <v>441.210</v>
          </cell>
        </row>
        <row r="225">
          <cell r="A225">
            <v>37362</v>
          </cell>
          <cell r="B225" t="str">
            <v>KZT</v>
          </cell>
          <cell r="C225">
            <v>152.55000000000001</v>
          </cell>
          <cell r="D225">
            <v>152.55000000000001</v>
          </cell>
          <cell r="E225">
            <v>80000000</v>
          </cell>
          <cell r="F225">
            <v>524418.22353326774</v>
          </cell>
          <cell r="G225">
            <v>80000000</v>
          </cell>
          <cell r="J225">
            <v>210</v>
          </cell>
          <cell r="K225" t="str">
            <v>АНПЗ</v>
          </cell>
          <cell r="L225" t="str">
            <v>переработка</v>
          </cell>
          <cell r="M225" t="str">
            <v>441.210</v>
          </cell>
        </row>
        <row r="226">
          <cell r="A226">
            <v>37362</v>
          </cell>
          <cell r="B226" t="str">
            <v>KZT</v>
          </cell>
          <cell r="C226">
            <v>152.55000000000001</v>
          </cell>
          <cell r="D226">
            <v>152.55000000000001</v>
          </cell>
          <cell r="E226">
            <v>1232</v>
          </cell>
          <cell r="F226">
            <v>8.0760406424123232</v>
          </cell>
          <cell r="G226">
            <v>1232</v>
          </cell>
          <cell r="J226">
            <v>333</v>
          </cell>
          <cell r="L226" t="str">
            <v>комиссия</v>
          </cell>
          <cell r="M226" t="str">
            <v>441.201</v>
          </cell>
        </row>
        <row r="227">
          <cell r="A227">
            <v>37362</v>
          </cell>
          <cell r="B227" t="str">
            <v>KZT</v>
          </cell>
          <cell r="C227">
            <v>152.55000000000001</v>
          </cell>
          <cell r="D227">
            <v>152.55000000000001</v>
          </cell>
          <cell r="E227">
            <v>139639.99</v>
          </cell>
          <cell r="F227">
            <v>915.37194362504079</v>
          </cell>
          <cell r="G227">
            <v>139639.99</v>
          </cell>
          <cell r="J227">
            <v>333</v>
          </cell>
          <cell r="L227" t="str">
            <v>комиссия</v>
          </cell>
          <cell r="M227" t="str">
            <v>441.201</v>
          </cell>
        </row>
        <row r="228">
          <cell r="A228">
            <v>37362</v>
          </cell>
          <cell r="B228" t="str">
            <v>KZT</v>
          </cell>
          <cell r="C228">
            <v>152.55000000000001</v>
          </cell>
          <cell r="D228">
            <v>152.55000000000001</v>
          </cell>
          <cell r="E228">
            <v>919419.12</v>
          </cell>
          <cell r="F228">
            <v>6027.0017699115042</v>
          </cell>
          <cell r="G228">
            <v>919419.12</v>
          </cell>
          <cell r="J228">
            <v>301</v>
          </cell>
          <cell r="L228" t="str">
            <v>зачисление на картсчет</v>
          </cell>
          <cell r="M228" t="str">
            <v>441.201</v>
          </cell>
        </row>
        <row r="229">
          <cell r="A229">
            <v>37363</v>
          </cell>
          <cell r="B229" t="str">
            <v>KZT</v>
          </cell>
          <cell r="C229">
            <v>152.55000000000001</v>
          </cell>
          <cell r="D229">
            <v>152.55000000000001</v>
          </cell>
          <cell r="E229">
            <v>11000</v>
          </cell>
          <cell r="F229">
            <v>72.107505735824319</v>
          </cell>
          <cell r="G229">
            <v>11000</v>
          </cell>
          <cell r="J229">
            <v>325</v>
          </cell>
          <cell r="K229" t="str">
            <v>АлсиЛинк</v>
          </cell>
          <cell r="L229" t="str">
            <v>дискеты</v>
          </cell>
          <cell r="M229" t="str">
            <v>441.201</v>
          </cell>
        </row>
        <row r="230">
          <cell r="A230">
            <v>37364</v>
          </cell>
          <cell r="B230" t="str">
            <v>KZT</v>
          </cell>
          <cell r="C230">
            <v>152.55000000000001</v>
          </cell>
          <cell r="D230">
            <v>152.55000000000001</v>
          </cell>
          <cell r="E230">
            <v>2000000</v>
          </cell>
          <cell r="F230">
            <v>13110.455588331693</v>
          </cell>
          <cell r="G230">
            <v>2000000</v>
          </cell>
          <cell r="J230">
            <v>211</v>
          </cell>
          <cell r="K230" t="str">
            <v>КО Курылыс (Данас)</v>
          </cell>
          <cell r="L230" t="str">
            <v>бульдозеры</v>
          </cell>
          <cell r="M230" t="str">
            <v>441.210</v>
          </cell>
        </row>
        <row r="231">
          <cell r="A231">
            <v>37364</v>
          </cell>
          <cell r="B231" t="str">
            <v>KZT</v>
          </cell>
          <cell r="C231">
            <v>152.55000000000001</v>
          </cell>
          <cell r="D231">
            <v>152.55000000000001</v>
          </cell>
          <cell r="E231">
            <v>66000000</v>
          </cell>
          <cell r="F231">
            <v>432645.03441494587</v>
          </cell>
          <cell r="G231">
            <v>66000000</v>
          </cell>
          <cell r="J231">
            <v>200</v>
          </cell>
          <cell r="K231" t="str">
            <v>КОП</v>
          </cell>
          <cell r="L231" t="str">
            <v>взаиморасчеты</v>
          </cell>
          <cell r="M231" t="str">
            <v>441.210</v>
          </cell>
        </row>
        <row r="232">
          <cell r="A232">
            <v>37364</v>
          </cell>
          <cell r="B232" t="str">
            <v>KZT</v>
          </cell>
          <cell r="C232">
            <v>152.55000000000001</v>
          </cell>
          <cell r="D232">
            <v>152.55000000000001</v>
          </cell>
          <cell r="E232">
            <v>439000000</v>
          </cell>
          <cell r="F232">
            <v>2877745.0016388069</v>
          </cell>
          <cell r="G232">
            <v>439000000</v>
          </cell>
          <cell r="I232" t="str">
            <v>202/экс</v>
          </cell>
          <cell r="J232">
            <v>202</v>
          </cell>
          <cell r="K232" t="str">
            <v>КО Эмба</v>
          </cell>
          <cell r="L232" t="str">
            <v>нефть</v>
          </cell>
          <cell r="M232" t="str">
            <v>441.210</v>
          </cell>
        </row>
        <row r="233">
          <cell r="A233">
            <v>37364</v>
          </cell>
          <cell r="B233" t="str">
            <v>KZT</v>
          </cell>
          <cell r="C233">
            <v>152.55000000000001</v>
          </cell>
          <cell r="D233">
            <v>152.55000000000001</v>
          </cell>
          <cell r="E233">
            <v>174000000</v>
          </cell>
          <cell r="F233">
            <v>1140609.6361848572</v>
          </cell>
          <cell r="G233">
            <v>174000000</v>
          </cell>
          <cell r="I233" t="str">
            <v>201/экс</v>
          </cell>
          <cell r="J233">
            <v>201</v>
          </cell>
          <cell r="K233" t="str">
            <v>УМГ</v>
          </cell>
          <cell r="L233" t="str">
            <v>нефть</v>
          </cell>
          <cell r="M233" t="str">
            <v>441.210</v>
          </cell>
        </row>
        <row r="234">
          <cell r="A234">
            <v>37364</v>
          </cell>
          <cell r="B234" t="str">
            <v>KZT</v>
          </cell>
          <cell r="C234">
            <v>152.55000000000001</v>
          </cell>
          <cell r="D234">
            <v>152.55000000000001</v>
          </cell>
          <cell r="E234">
            <v>158700</v>
          </cell>
          <cell r="F234">
            <v>1040.31465093412</v>
          </cell>
          <cell r="G234">
            <v>158700</v>
          </cell>
          <cell r="J234">
            <v>211</v>
          </cell>
          <cell r="K234" t="str">
            <v>КО Курылыс</v>
          </cell>
          <cell r="L234" t="str">
            <v>финансовая помощь</v>
          </cell>
          <cell r="M234" t="str">
            <v>441.210</v>
          </cell>
        </row>
        <row r="235">
          <cell r="A235">
            <v>37364</v>
          </cell>
          <cell r="B235" t="str">
            <v>KZT</v>
          </cell>
          <cell r="C235">
            <v>152.55000000000001</v>
          </cell>
          <cell r="D235">
            <v>152.55000000000001</v>
          </cell>
          <cell r="E235">
            <v>66000000</v>
          </cell>
          <cell r="F235">
            <v>432645.03441494587</v>
          </cell>
          <cell r="G235">
            <v>66000000</v>
          </cell>
          <cell r="J235">
            <v>210</v>
          </cell>
          <cell r="K235" t="str">
            <v>АНПЗ</v>
          </cell>
          <cell r="L235" t="str">
            <v>переработка</v>
          </cell>
          <cell r="M235" t="str">
            <v>441.210</v>
          </cell>
        </row>
        <row r="236">
          <cell r="A236">
            <v>37364</v>
          </cell>
          <cell r="B236" t="str">
            <v>KZT</v>
          </cell>
          <cell r="C236">
            <v>152.55000000000001</v>
          </cell>
          <cell r="D236">
            <v>152.55000000000001</v>
          </cell>
          <cell r="E236">
            <v>306.12</v>
          </cell>
          <cell r="F236">
            <v>2.006686332350049</v>
          </cell>
          <cell r="G236">
            <v>306.12</v>
          </cell>
          <cell r="J236">
            <v>333</v>
          </cell>
          <cell r="L236" t="str">
            <v>комиссия</v>
          </cell>
          <cell r="M236" t="str">
            <v>441.210</v>
          </cell>
        </row>
        <row r="237">
          <cell r="A237">
            <v>37364</v>
          </cell>
          <cell r="B237" t="str">
            <v>KZT</v>
          </cell>
          <cell r="C237">
            <v>152.55000000000001</v>
          </cell>
          <cell r="D237">
            <v>152.55000000000001</v>
          </cell>
          <cell r="E237">
            <v>306.12</v>
          </cell>
          <cell r="F237">
            <v>2.006686332350049</v>
          </cell>
          <cell r="G237">
            <v>306.12</v>
          </cell>
          <cell r="J237">
            <v>333</v>
          </cell>
          <cell r="L237" t="str">
            <v>комиссия</v>
          </cell>
          <cell r="M237" t="str">
            <v>441.210</v>
          </cell>
        </row>
        <row r="238">
          <cell r="A238">
            <v>37364</v>
          </cell>
          <cell r="B238" t="str">
            <v>KZT</v>
          </cell>
          <cell r="C238">
            <v>152.55000000000001</v>
          </cell>
          <cell r="D238">
            <v>152.55000000000001</v>
          </cell>
          <cell r="E238">
            <v>306.12</v>
          </cell>
          <cell r="F238">
            <v>2.006686332350049</v>
          </cell>
          <cell r="G238">
            <v>306.12</v>
          </cell>
          <cell r="J238">
            <v>333</v>
          </cell>
          <cell r="L238" t="str">
            <v>комиссия</v>
          </cell>
          <cell r="M238" t="str">
            <v>441.210</v>
          </cell>
        </row>
        <row r="239">
          <cell r="A239">
            <v>37364</v>
          </cell>
          <cell r="B239" t="str">
            <v>KZT</v>
          </cell>
          <cell r="C239">
            <v>152.55000000000001</v>
          </cell>
          <cell r="D239">
            <v>152.55000000000001</v>
          </cell>
          <cell r="E239">
            <v>278000000</v>
          </cell>
          <cell r="F239">
            <v>1822353.3267781055</v>
          </cell>
          <cell r="G239">
            <v>278000000</v>
          </cell>
          <cell r="J239">
            <v>211</v>
          </cell>
          <cell r="K239" t="str">
            <v>КМГ</v>
          </cell>
          <cell r="L239" t="str">
            <v>финансовая помощь</v>
          </cell>
          <cell r="M239" t="str">
            <v>441.210</v>
          </cell>
        </row>
        <row r="240">
          <cell r="A240">
            <v>37364</v>
          </cell>
          <cell r="B240" t="str">
            <v>KZT</v>
          </cell>
          <cell r="C240">
            <v>152.55000000000001</v>
          </cell>
          <cell r="D240">
            <v>152.55000000000001</v>
          </cell>
          <cell r="E240">
            <v>306.12</v>
          </cell>
          <cell r="F240">
            <v>2.006686332350049</v>
          </cell>
          <cell r="G240">
            <v>306.12</v>
          </cell>
          <cell r="J240">
            <v>333</v>
          </cell>
          <cell r="L240" t="str">
            <v>комиссия</v>
          </cell>
          <cell r="M240" t="str">
            <v>441.210</v>
          </cell>
        </row>
        <row r="241">
          <cell r="A241">
            <v>37364</v>
          </cell>
          <cell r="B241" t="str">
            <v>KZT</v>
          </cell>
          <cell r="C241">
            <v>152.55000000000001</v>
          </cell>
          <cell r="D241">
            <v>152.55000000000001</v>
          </cell>
          <cell r="E241">
            <v>53704406.32</v>
          </cell>
          <cell r="F241">
            <v>352044.61697803997</v>
          </cell>
          <cell r="G241">
            <v>53704406.32</v>
          </cell>
          <cell r="I241" t="str">
            <v>200/мтс</v>
          </cell>
          <cell r="J241">
            <v>200</v>
          </cell>
          <cell r="K241" t="str">
            <v>Мунаймаш</v>
          </cell>
          <cell r="L241" t="str">
            <v>мтс</v>
          </cell>
          <cell r="M241" t="str">
            <v>441.210</v>
          </cell>
        </row>
        <row r="242">
          <cell r="A242">
            <v>37365</v>
          </cell>
          <cell r="B242" t="str">
            <v>KZT</v>
          </cell>
          <cell r="C242">
            <v>152.55000000000001</v>
          </cell>
          <cell r="D242">
            <v>152.55000000000001</v>
          </cell>
          <cell r="E242">
            <v>396353.88450000004</v>
          </cell>
          <cell r="F242">
            <v>2598.19</v>
          </cell>
          <cell r="G242">
            <v>396353.88450000004</v>
          </cell>
          <cell r="J242">
            <v>208</v>
          </cell>
          <cell r="L242" t="str">
            <v>покупка валюты</v>
          </cell>
          <cell r="M242" t="str">
            <v>441.210</v>
          </cell>
        </row>
        <row r="243">
          <cell r="A243">
            <v>37365</v>
          </cell>
          <cell r="B243" t="str">
            <v>KZT</v>
          </cell>
          <cell r="C243">
            <v>152.55000000000001</v>
          </cell>
          <cell r="D243">
            <v>152.55000000000001</v>
          </cell>
          <cell r="E243">
            <v>1688.8254999999772</v>
          </cell>
          <cell r="F243">
            <v>11.070635857095883</v>
          </cell>
          <cell r="G243">
            <v>1688.8254999999772</v>
          </cell>
          <cell r="J243">
            <v>209</v>
          </cell>
          <cell r="L243" t="str">
            <v>убыток от конвертации</v>
          </cell>
          <cell r="M243" t="str">
            <v>441.210</v>
          </cell>
        </row>
        <row r="244">
          <cell r="A244">
            <v>37365</v>
          </cell>
          <cell r="B244" t="str">
            <v>KZT</v>
          </cell>
          <cell r="C244">
            <v>152.55000000000001</v>
          </cell>
          <cell r="D244">
            <v>152.55000000000001</v>
          </cell>
          <cell r="E244">
            <v>278.63</v>
          </cell>
          <cell r="F244">
            <v>1.82648312028843</v>
          </cell>
          <cell r="G244">
            <v>278.63</v>
          </cell>
          <cell r="J244">
            <v>333</v>
          </cell>
          <cell r="L244" t="str">
            <v>комиссия</v>
          </cell>
          <cell r="M244" t="str">
            <v>441.210</v>
          </cell>
        </row>
        <row r="245">
          <cell r="A245">
            <v>37365</v>
          </cell>
          <cell r="B245" t="str">
            <v>KZT</v>
          </cell>
          <cell r="C245">
            <v>152.55000000000001</v>
          </cell>
          <cell r="D245">
            <v>152.55000000000001</v>
          </cell>
          <cell r="E245">
            <v>3000000</v>
          </cell>
          <cell r="F245">
            <v>19665.68338249754</v>
          </cell>
          <cell r="G245">
            <v>3000000</v>
          </cell>
          <cell r="J245">
            <v>323</v>
          </cell>
          <cell r="K245" t="str">
            <v>КО Сервис</v>
          </cell>
          <cell r="L245" t="str">
            <v>транспортные услуги</v>
          </cell>
          <cell r="M245" t="str">
            <v>441.210</v>
          </cell>
        </row>
        <row r="246">
          <cell r="A246">
            <v>37365</v>
          </cell>
          <cell r="B246" t="str">
            <v>KZT</v>
          </cell>
          <cell r="C246">
            <v>152.55000000000001</v>
          </cell>
          <cell r="D246">
            <v>152.55000000000001</v>
          </cell>
          <cell r="E246">
            <v>318000000</v>
          </cell>
          <cell r="F246">
            <v>2084562.4385447393</v>
          </cell>
          <cell r="G246">
            <v>318000000</v>
          </cell>
          <cell r="I246" t="str">
            <v>201/экс</v>
          </cell>
          <cell r="J246">
            <v>201</v>
          </cell>
          <cell r="K246" t="str">
            <v>УМГ</v>
          </cell>
          <cell r="L246" t="str">
            <v>нефть</v>
          </cell>
          <cell r="M246" t="str">
            <v>441.210</v>
          </cell>
        </row>
        <row r="247">
          <cell r="A247">
            <v>37365</v>
          </cell>
          <cell r="B247" t="str">
            <v>KZT</v>
          </cell>
          <cell r="C247">
            <v>152.55000000000001</v>
          </cell>
          <cell r="D247">
            <v>152.55000000000001</v>
          </cell>
          <cell r="E247">
            <v>697000000</v>
          </cell>
          <cell r="F247">
            <v>4568993.7725335956</v>
          </cell>
          <cell r="G247">
            <v>697000000</v>
          </cell>
          <cell r="J247" t="str">
            <v>-</v>
          </cell>
          <cell r="L247" t="str">
            <v>пополнение р/с</v>
          </cell>
          <cell r="M247" t="str">
            <v>441.210</v>
          </cell>
        </row>
        <row r="248">
          <cell r="A248">
            <v>37365</v>
          </cell>
          <cell r="B248" t="str">
            <v>KZT</v>
          </cell>
          <cell r="C248">
            <v>152.55000000000001</v>
          </cell>
          <cell r="D248">
            <v>152.55000000000001</v>
          </cell>
          <cell r="E248">
            <v>306.42</v>
          </cell>
          <cell r="F248">
            <v>2.0086529006882987</v>
          </cell>
          <cell r="G248">
            <v>306.42</v>
          </cell>
          <cell r="J248">
            <v>333</v>
          </cell>
          <cell r="L248" t="str">
            <v>комиссия</v>
          </cell>
          <cell r="M248" t="str">
            <v>441.210</v>
          </cell>
        </row>
        <row r="249">
          <cell r="A249">
            <v>37365</v>
          </cell>
          <cell r="B249" t="str">
            <v>KZT</v>
          </cell>
          <cell r="C249">
            <v>152.55000000000001</v>
          </cell>
          <cell r="D249">
            <v>152.55000000000001</v>
          </cell>
          <cell r="E249">
            <v>306.42</v>
          </cell>
          <cell r="F249">
            <v>2.0086529006882987</v>
          </cell>
          <cell r="G249">
            <v>306.42</v>
          </cell>
          <cell r="J249">
            <v>333</v>
          </cell>
          <cell r="L249" t="str">
            <v>комиссия</v>
          </cell>
          <cell r="M249" t="str">
            <v>441.210</v>
          </cell>
        </row>
        <row r="250">
          <cell r="A250">
            <v>37365</v>
          </cell>
          <cell r="B250" t="str">
            <v>KZT</v>
          </cell>
          <cell r="C250">
            <v>152.55000000000001</v>
          </cell>
          <cell r="D250">
            <v>152.55000000000001</v>
          </cell>
          <cell r="E250">
            <v>306.42</v>
          </cell>
          <cell r="F250">
            <v>2.0086529006882987</v>
          </cell>
          <cell r="G250">
            <v>306.42</v>
          </cell>
          <cell r="J250">
            <v>333</v>
          </cell>
          <cell r="L250" t="str">
            <v>комиссия</v>
          </cell>
          <cell r="M250" t="str">
            <v>441.210</v>
          </cell>
        </row>
        <row r="251">
          <cell r="A251">
            <v>37365</v>
          </cell>
          <cell r="B251" t="str">
            <v>KZT</v>
          </cell>
          <cell r="C251">
            <v>152.55000000000001</v>
          </cell>
          <cell r="D251">
            <v>152.55000000000001</v>
          </cell>
          <cell r="E251">
            <v>3064.2</v>
          </cell>
          <cell r="F251">
            <v>20.086529006882987</v>
          </cell>
          <cell r="G251">
            <v>3064.2</v>
          </cell>
          <cell r="J251">
            <v>333</v>
          </cell>
          <cell r="L251" t="str">
            <v>комиссия</v>
          </cell>
          <cell r="M251" t="str">
            <v>441.210</v>
          </cell>
        </row>
        <row r="252">
          <cell r="A252">
            <v>37365</v>
          </cell>
          <cell r="B252" t="str">
            <v>USD</v>
          </cell>
          <cell r="C252">
            <v>152.55000000000001</v>
          </cell>
          <cell r="D252">
            <v>152.55000000000001</v>
          </cell>
          <cell r="E252">
            <v>2598.19</v>
          </cell>
          <cell r="F252">
            <v>2598.19</v>
          </cell>
          <cell r="G252">
            <v>396353.88450000004</v>
          </cell>
          <cell r="J252">
            <v>363</v>
          </cell>
          <cell r="K252" t="str">
            <v>Марубени</v>
          </cell>
          <cell r="L252" t="str">
            <v>пеня</v>
          </cell>
          <cell r="M252" t="str">
            <v>431.210</v>
          </cell>
        </row>
        <row r="253">
          <cell r="A253">
            <v>37368</v>
          </cell>
          <cell r="B253" t="str">
            <v>KZT</v>
          </cell>
          <cell r="C253">
            <v>152.69999999999999</v>
          </cell>
          <cell r="D253">
            <v>152.69999999999999</v>
          </cell>
          <cell r="E253">
            <v>150000000</v>
          </cell>
          <cell r="F253">
            <v>982318.27111984289</v>
          </cell>
          <cell r="G253">
            <v>150000000</v>
          </cell>
          <cell r="J253">
            <v>211</v>
          </cell>
          <cell r="K253" t="str">
            <v>КМГ</v>
          </cell>
          <cell r="L253" t="str">
            <v>финансовая помощь</v>
          </cell>
          <cell r="M253" t="str">
            <v>441.210</v>
          </cell>
        </row>
        <row r="254">
          <cell r="A254">
            <v>37368</v>
          </cell>
          <cell r="B254" t="str">
            <v>KZT</v>
          </cell>
          <cell r="C254">
            <v>152.69999999999999</v>
          </cell>
          <cell r="D254">
            <v>152.69999999999999</v>
          </cell>
          <cell r="E254">
            <v>305.94</v>
          </cell>
          <cell r="F254">
            <v>2.0035363457760313</v>
          </cell>
          <cell r="G254">
            <v>305.94</v>
          </cell>
          <cell r="J254">
            <v>333</v>
          </cell>
          <cell r="L254" t="str">
            <v>комиссия</v>
          </cell>
          <cell r="M254" t="str">
            <v>441.210</v>
          </cell>
        </row>
        <row r="255">
          <cell r="A255">
            <v>37368</v>
          </cell>
          <cell r="B255" t="str">
            <v>KZT</v>
          </cell>
          <cell r="C255">
            <v>152.69999999999999</v>
          </cell>
          <cell r="D255">
            <v>152.69999999999999</v>
          </cell>
          <cell r="E255">
            <v>10260</v>
          </cell>
          <cell r="F255">
            <v>67.190569744597255</v>
          </cell>
          <cell r="G255">
            <v>10260</v>
          </cell>
          <cell r="J255">
            <v>332</v>
          </cell>
          <cell r="L255" t="str">
            <v>объявление</v>
          </cell>
          <cell r="M255" t="str">
            <v>441.210</v>
          </cell>
        </row>
        <row r="256">
          <cell r="A256">
            <v>37368</v>
          </cell>
          <cell r="B256" t="str">
            <v>KZT</v>
          </cell>
          <cell r="C256">
            <v>152.69999999999999</v>
          </cell>
          <cell r="D256">
            <v>152.69999999999999</v>
          </cell>
          <cell r="E256">
            <v>9880</v>
          </cell>
          <cell r="F256">
            <v>64.702030124426983</v>
          </cell>
          <cell r="G256">
            <v>9880</v>
          </cell>
          <cell r="J256">
            <v>332</v>
          </cell>
          <cell r="L256" t="str">
            <v>объявление</v>
          </cell>
          <cell r="M256" t="str">
            <v>441.210</v>
          </cell>
        </row>
        <row r="257">
          <cell r="A257">
            <v>37368</v>
          </cell>
          <cell r="B257" t="str">
            <v>KZT</v>
          </cell>
          <cell r="C257">
            <v>152.69999999999999</v>
          </cell>
          <cell r="D257">
            <v>152.69999999999999</v>
          </cell>
          <cell r="E257">
            <v>80323.360000000001</v>
          </cell>
          <cell r="F257">
            <v>526.02069417157827</v>
          </cell>
          <cell r="G257">
            <v>80323.360000000001</v>
          </cell>
          <cell r="J257">
            <v>365</v>
          </cell>
          <cell r="K257" t="str">
            <v>Кенес</v>
          </cell>
          <cell r="L257" t="str">
            <v>коммунальные услуги</v>
          </cell>
          <cell r="M257" t="str">
            <v>441.210</v>
          </cell>
        </row>
        <row r="258">
          <cell r="A258">
            <v>37368</v>
          </cell>
          <cell r="B258" t="str">
            <v>KZT</v>
          </cell>
          <cell r="C258">
            <v>152.69999999999999</v>
          </cell>
          <cell r="D258">
            <v>152.69999999999999</v>
          </cell>
          <cell r="E258">
            <v>5050</v>
          </cell>
          <cell r="F258">
            <v>33.071381794368044</v>
          </cell>
          <cell r="G258">
            <v>5050</v>
          </cell>
          <cell r="J258">
            <v>301</v>
          </cell>
          <cell r="L258" t="str">
            <v>зачисление на картсчет</v>
          </cell>
          <cell r="M258" t="str">
            <v>441.210</v>
          </cell>
        </row>
        <row r="259">
          <cell r="A259">
            <v>37368</v>
          </cell>
          <cell r="B259" t="str">
            <v>KZT</v>
          </cell>
          <cell r="C259">
            <v>152.69999999999999</v>
          </cell>
          <cell r="D259">
            <v>152.69999999999999</v>
          </cell>
          <cell r="E259">
            <v>12100</v>
          </cell>
          <cell r="F259">
            <v>79.240340537000662</v>
          </cell>
          <cell r="G259">
            <v>12100</v>
          </cell>
          <cell r="J259">
            <v>332</v>
          </cell>
          <cell r="L259" t="str">
            <v>объявление</v>
          </cell>
          <cell r="M259" t="str">
            <v>441.210</v>
          </cell>
        </row>
        <row r="260">
          <cell r="A260">
            <v>37368</v>
          </cell>
          <cell r="B260" t="str">
            <v>KZT</v>
          </cell>
          <cell r="C260">
            <v>152.69999999999999</v>
          </cell>
          <cell r="D260">
            <v>152.69999999999999</v>
          </cell>
          <cell r="E260">
            <v>18258</v>
          </cell>
          <cell r="F260">
            <v>119.56777996070728</v>
          </cell>
          <cell r="G260">
            <v>18258</v>
          </cell>
          <cell r="J260">
            <v>383</v>
          </cell>
          <cell r="K260" t="str">
            <v>Центр правовой информации</v>
          </cell>
          <cell r="L260" t="str">
            <v>обновление БД</v>
          </cell>
          <cell r="M260" t="str">
            <v>441.210</v>
          </cell>
        </row>
        <row r="261">
          <cell r="A261">
            <v>37368</v>
          </cell>
          <cell r="B261" t="str">
            <v>KZT</v>
          </cell>
          <cell r="C261">
            <v>152.69999999999999</v>
          </cell>
          <cell r="D261">
            <v>152.69999999999999</v>
          </cell>
          <cell r="E261">
            <v>217509.33</v>
          </cell>
          <cell r="F261">
            <v>1424.4225933202358</v>
          </cell>
          <cell r="G261">
            <v>217509.33</v>
          </cell>
          <cell r="J261">
            <v>320</v>
          </cell>
          <cell r="K261" t="str">
            <v>КО СекьюритиСистемс</v>
          </cell>
          <cell r="L261" t="str">
            <v>техобслуживание</v>
          </cell>
          <cell r="M261" t="str">
            <v>441.210</v>
          </cell>
        </row>
        <row r="262">
          <cell r="A262">
            <v>37368</v>
          </cell>
          <cell r="B262" t="str">
            <v>KZT</v>
          </cell>
          <cell r="C262">
            <v>152.69999999999999</v>
          </cell>
          <cell r="D262">
            <v>152.69999999999999</v>
          </cell>
          <cell r="E262">
            <v>74750</v>
          </cell>
          <cell r="F262">
            <v>489.52193844138839</v>
          </cell>
          <cell r="G262">
            <v>74750</v>
          </cell>
          <cell r="J262">
            <v>327</v>
          </cell>
          <cell r="K262" t="str">
            <v>ПТ Астана</v>
          </cell>
          <cell r="L262" t="str">
            <v>канцелярские товары</v>
          </cell>
          <cell r="M262" t="str">
            <v>441.210</v>
          </cell>
        </row>
        <row r="263">
          <cell r="A263">
            <v>37368</v>
          </cell>
          <cell r="B263" t="str">
            <v>KZT</v>
          </cell>
          <cell r="C263">
            <v>152.69999999999999</v>
          </cell>
          <cell r="D263">
            <v>152.69999999999999</v>
          </cell>
          <cell r="E263">
            <v>189292.89</v>
          </cell>
          <cell r="F263">
            <v>1239.6390962671908</v>
          </cell>
          <cell r="G263">
            <v>189292.89</v>
          </cell>
          <cell r="J263">
            <v>301</v>
          </cell>
          <cell r="L263" t="str">
            <v>зачисление на картсчет</v>
          </cell>
          <cell r="M263" t="str">
            <v>441.210</v>
          </cell>
        </row>
        <row r="264">
          <cell r="A264">
            <v>37368</v>
          </cell>
          <cell r="B264" t="str">
            <v>KZT</v>
          </cell>
          <cell r="C264">
            <v>152.69999999999999</v>
          </cell>
          <cell r="D264">
            <v>152.69999999999999</v>
          </cell>
          <cell r="E264">
            <v>172388.82</v>
          </cell>
          <cell r="F264">
            <v>1128.9379174852654</v>
          </cell>
          <cell r="G264">
            <v>172388.82</v>
          </cell>
          <cell r="J264">
            <v>301</v>
          </cell>
          <cell r="L264" t="str">
            <v>зачисление на картсчет</v>
          </cell>
          <cell r="M264" t="str">
            <v>441.210</v>
          </cell>
        </row>
        <row r="265">
          <cell r="A265">
            <v>37368</v>
          </cell>
          <cell r="B265" t="str">
            <v>KZT</v>
          </cell>
          <cell r="C265">
            <v>152.69999999999999</v>
          </cell>
          <cell r="D265">
            <v>152.69999999999999</v>
          </cell>
          <cell r="E265">
            <v>370408.37</v>
          </cell>
          <cell r="F265">
            <v>2425.7260641781272</v>
          </cell>
          <cell r="G265">
            <v>370408.37</v>
          </cell>
          <cell r="J265">
            <v>363</v>
          </cell>
          <cell r="K265" t="str">
            <v>ККШ</v>
          </cell>
          <cell r="L265" t="str">
            <v>разведка</v>
          </cell>
          <cell r="M265" t="str">
            <v>441.210</v>
          </cell>
        </row>
        <row r="266">
          <cell r="A266">
            <v>37368</v>
          </cell>
          <cell r="B266" t="str">
            <v>KZT</v>
          </cell>
          <cell r="C266">
            <v>152.69999999999999</v>
          </cell>
          <cell r="D266">
            <v>152.69999999999999</v>
          </cell>
          <cell r="E266">
            <v>305.94</v>
          </cell>
          <cell r="F266">
            <v>2.0035363457760313</v>
          </cell>
          <cell r="G266">
            <v>305.94</v>
          </cell>
          <cell r="J266">
            <v>333</v>
          </cell>
          <cell r="L266" t="str">
            <v>комиссия</v>
          </cell>
          <cell r="M266" t="str">
            <v>441.210</v>
          </cell>
        </row>
        <row r="267">
          <cell r="A267">
            <v>37368</v>
          </cell>
          <cell r="B267" t="str">
            <v>KZT</v>
          </cell>
          <cell r="C267">
            <v>152.69999999999999</v>
          </cell>
          <cell r="D267">
            <v>152.69999999999999</v>
          </cell>
          <cell r="E267">
            <v>305.94</v>
          </cell>
          <cell r="F267">
            <v>2.0035363457760313</v>
          </cell>
          <cell r="G267">
            <v>305.94</v>
          </cell>
          <cell r="J267">
            <v>333</v>
          </cell>
          <cell r="L267" t="str">
            <v>комиссия</v>
          </cell>
          <cell r="M267" t="str">
            <v>441.210</v>
          </cell>
        </row>
        <row r="268">
          <cell r="A268">
            <v>37368</v>
          </cell>
          <cell r="B268" t="str">
            <v>KZT</v>
          </cell>
          <cell r="C268">
            <v>152.69999999999999</v>
          </cell>
          <cell r="D268">
            <v>152.69999999999999</v>
          </cell>
          <cell r="E268">
            <v>305.94</v>
          </cell>
          <cell r="F268">
            <v>2.0035363457760313</v>
          </cell>
          <cell r="G268">
            <v>305.94</v>
          </cell>
          <cell r="J268">
            <v>333</v>
          </cell>
          <cell r="L268" t="str">
            <v>комиссия</v>
          </cell>
          <cell r="M268" t="str">
            <v>441.210</v>
          </cell>
        </row>
        <row r="269">
          <cell r="A269">
            <v>37368</v>
          </cell>
          <cell r="B269" t="str">
            <v>KZT</v>
          </cell>
          <cell r="C269">
            <v>152.69999999999999</v>
          </cell>
          <cell r="D269">
            <v>152.69999999999999</v>
          </cell>
          <cell r="E269">
            <v>305.94</v>
          </cell>
          <cell r="F269">
            <v>2.0035363457760313</v>
          </cell>
          <cell r="G269">
            <v>305.94</v>
          </cell>
          <cell r="J269">
            <v>333</v>
          </cell>
          <cell r="L269" t="str">
            <v>комиссия</v>
          </cell>
          <cell r="M269" t="str">
            <v>441.210</v>
          </cell>
        </row>
        <row r="270">
          <cell r="A270">
            <v>37368</v>
          </cell>
          <cell r="B270" t="str">
            <v>KZT</v>
          </cell>
          <cell r="C270">
            <v>152.69999999999999</v>
          </cell>
          <cell r="D270">
            <v>152.69999999999999</v>
          </cell>
          <cell r="E270">
            <v>305.94</v>
          </cell>
          <cell r="F270">
            <v>2.0035363457760313</v>
          </cell>
          <cell r="G270">
            <v>305.94</v>
          </cell>
          <cell r="J270">
            <v>333</v>
          </cell>
          <cell r="L270" t="str">
            <v>комиссия</v>
          </cell>
          <cell r="M270" t="str">
            <v>441.210</v>
          </cell>
        </row>
        <row r="271">
          <cell r="A271">
            <v>37368</v>
          </cell>
          <cell r="B271" t="str">
            <v>KZT</v>
          </cell>
          <cell r="C271">
            <v>152.69999999999999</v>
          </cell>
          <cell r="D271">
            <v>152.69999999999999</v>
          </cell>
          <cell r="E271">
            <v>305.94</v>
          </cell>
          <cell r="F271">
            <v>2.0035363457760313</v>
          </cell>
          <cell r="G271">
            <v>305.94</v>
          </cell>
          <cell r="J271">
            <v>333</v>
          </cell>
          <cell r="L271" t="str">
            <v>комиссия</v>
          </cell>
          <cell r="M271" t="str">
            <v>441.210</v>
          </cell>
        </row>
        <row r="272">
          <cell r="A272">
            <v>37368</v>
          </cell>
          <cell r="B272" t="str">
            <v>KZT</v>
          </cell>
          <cell r="C272">
            <v>152.69999999999999</v>
          </cell>
          <cell r="D272">
            <v>152.69999999999999</v>
          </cell>
          <cell r="E272">
            <v>305.94</v>
          </cell>
          <cell r="F272">
            <v>2.0035363457760313</v>
          </cell>
          <cell r="G272">
            <v>305.94</v>
          </cell>
          <cell r="J272">
            <v>333</v>
          </cell>
          <cell r="L272" t="str">
            <v>комиссия</v>
          </cell>
          <cell r="M272" t="str">
            <v>441.210</v>
          </cell>
        </row>
        <row r="273">
          <cell r="A273">
            <v>37368</v>
          </cell>
          <cell r="B273" t="str">
            <v>KZT</v>
          </cell>
          <cell r="C273">
            <v>152.69999999999999</v>
          </cell>
          <cell r="D273">
            <v>152.69999999999999</v>
          </cell>
          <cell r="E273">
            <v>3384670</v>
          </cell>
          <cell r="F273">
            <v>22165.487884741324</v>
          </cell>
          <cell r="G273">
            <v>3384670</v>
          </cell>
          <cell r="J273">
            <v>323</v>
          </cell>
          <cell r="K273" t="str">
            <v>КО Сервис</v>
          </cell>
          <cell r="L273" t="str">
            <v>транспортные услуги</v>
          </cell>
          <cell r="M273" t="str">
            <v>441.210</v>
          </cell>
        </row>
        <row r="274">
          <cell r="A274">
            <v>37368</v>
          </cell>
          <cell r="B274" t="str">
            <v>KZT</v>
          </cell>
          <cell r="C274">
            <v>152.69999999999999</v>
          </cell>
          <cell r="D274">
            <v>152.69999999999999</v>
          </cell>
          <cell r="E274">
            <v>305.94</v>
          </cell>
          <cell r="F274">
            <v>2.0035363457760313</v>
          </cell>
          <cell r="G274">
            <v>305.94</v>
          </cell>
          <cell r="J274">
            <v>333</v>
          </cell>
          <cell r="L274" t="str">
            <v>комиссия</v>
          </cell>
          <cell r="M274" t="str">
            <v>441.210</v>
          </cell>
        </row>
        <row r="275">
          <cell r="A275">
            <v>37368</v>
          </cell>
          <cell r="B275" t="str">
            <v>KZT</v>
          </cell>
          <cell r="C275">
            <v>152.69999999999999</v>
          </cell>
          <cell r="D275">
            <v>152.69999999999999</v>
          </cell>
          <cell r="E275">
            <v>8079593.96</v>
          </cell>
          <cell r="F275">
            <v>52911.551800916837</v>
          </cell>
          <cell r="G275">
            <v>8079593.96</v>
          </cell>
          <cell r="J275">
            <v>330</v>
          </cell>
          <cell r="K275" t="str">
            <v>КО Сервис</v>
          </cell>
          <cell r="L275" t="str">
            <v>рекрутизация</v>
          </cell>
          <cell r="M275" t="str">
            <v>441.210</v>
          </cell>
        </row>
        <row r="276">
          <cell r="A276">
            <v>37368</v>
          </cell>
          <cell r="B276" t="str">
            <v>KZT</v>
          </cell>
          <cell r="C276">
            <v>152.69999999999999</v>
          </cell>
          <cell r="D276">
            <v>152.69999999999999</v>
          </cell>
          <cell r="E276">
            <v>305.94</v>
          </cell>
          <cell r="F276">
            <v>2.0035363457760313</v>
          </cell>
          <cell r="G276">
            <v>305.94</v>
          </cell>
          <cell r="J276">
            <v>333</v>
          </cell>
          <cell r="L276" t="str">
            <v>комиссия</v>
          </cell>
          <cell r="M276" t="str">
            <v>441.210</v>
          </cell>
        </row>
        <row r="277">
          <cell r="A277">
            <v>37368</v>
          </cell>
          <cell r="B277" t="str">
            <v>KZT</v>
          </cell>
          <cell r="C277">
            <v>152.69999999999999</v>
          </cell>
          <cell r="D277">
            <v>152.69999999999999</v>
          </cell>
          <cell r="E277">
            <v>1090929</v>
          </cell>
          <cell r="F277">
            <v>7144.2632612966609</v>
          </cell>
          <cell r="G277">
            <v>1090929</v>
          </cell>
          <cell r="J277">
            <v>303</v>
          </cell>
          <cell r="K277" t="str">
            <v xml:space="preserve">Больница </v>
          </cell>
          <cell r="L277" t="str">
            <v>медуслуги</v>
          </cell>
          <cell r="M277" t="str">
            <v>441.210</v>
          </cell>
        </row>
        <row r="278">
          <cell r="A278">
            <v>37368</v>
          </cell>
          <cell r="B278" t="str">
            <v>KZT</v>
          </cell>
          <cell r="C278">
            <v>152.69999999999999</v>
          </cell>
          <cell r="D278">
            <v>152.69999999999999</v>
          </cell>
          <cell r="E278">
            <v>305.94</v>
          </cell>
          <cell r="F278">
            <v>2.0035363457760313</v>
          </cell>
          <cell r="G278">
            <v>305.94</v>
          </cell>
          <cell r="J278">
            <v>333</v>
          </cell>
          <cell r="L278" t="str">
            <v>комиссия</v>
          </cell>
          <cell r="M278" t="str">
            <v>441.210</v>
          </cell>
        </row>
        <row r="279">
          <cell r="A279">
            <v>37368</v>
          </cell>
          <cell r="B279" t="str">
            <v>KZT</v>
          </cell>
          <cell r="C279">
            <v>152.69999999999999</v>
          </cell>
          <cell r="D279">
            <v>152.69999999999999</v>
          </cell>
          <cell r="E279">
            <v>49271.839999999997</v>
          </cell>
          <cell r="F279">
            <v>322.6708578912901</v>
          </cell>
          <cell r="G279">
            <v>49271.839999999997</v>
          </cell>
          <cell r="J279">
            <v>306</v>
          </cell>
          <cell r="L279" t="str">
            <v>командировочные расходы</v>
          </cell>
          <cell r="M279" t="str">
            <v>441.210</v>
          </cell>
        </row>
        <row r="280">
          <cell r="A280">
            <v>37369</v>
          </cell>
          <cell r="B280" t="str">
            <v>KZT</v>
          </cell>
          <cell r="C280">
            <v>152.69999999999999</v>
          </cell>
          <cell r="D280">
            <v>152.69999999999999</v>
          </cell>
          <cell r="E280">
            <v>310000000</v>
          </cell>
          <cell r="F280">
            <v>2030124.4269810086</v>
          </cell>
          <cell r="G280">
            <v>310000000</v>
          </cell>
          <cell r="I280" t="str">
            <v>202/экс</v>
          </cell>
          <cell r="J280">
            <v>202</v>
          </cell>
          <cell r="K280" t="str">
            <v>КО Эмба</v>
          </cell>
          <cell r="L280" t="str">
            <v>нефть</v>
          </cell>
          <cell r="M280" t="str">
            <v>441.210</v>
          </cell>
        </row>
        <row r="281">
          <cell r="A281">
            <v>37369</v>
          </cell>
          <cell r="B281" t="str">
            <v>KZT</v>
          </cell>
          <cell r="C281">
            <v>152.69999999999999</v>
          </cell>
          <cell r="D281">
            <v>152.69999999999999</v>
          </cell>
          <cell r="E281">
            <v>305.8</v>
          </cell>
          <cell r="F281">
            <v>2.0026195153896533</v>
          </cell>
          <cell r="G281">
            <v>305.8</v>
          </cell>
          <cell r="J281">
            <v>333</v>
          </cell>
          <cell r="L281" t="str">
            <v>комиссия</v>
          </cell>
          <cell r="M281" t="str">
            <v>441.210</v>
          </cell>
        </row>
        <row r="282">
          <cell r="A282">
            <v>37369</v>
          </cell>
          <cell r="B282" t="str">
            <v>KZT</v>
          </cell>
          <cell r="C282">
            <v>152.69999999999999</v>
          </cell>
          <cell r="D282">
            <v>152.69999999999999</v>
          </cell>
          <cell r="E282">
            <v>166275.45000000001</v>
          </cell>
          <cell r="F282">
            <v>1088.9027504911594</v>
          </cell>
          <cell r="G282">
            <v>166275.45000000001</v>
          </cell>
          <cell r="J282">
            <v>306</v>
          </cell>
          <cell r="L282" t="str">
            <v>командировочные расходы</v>
          </cell>
          <cell r="M282" t="str">
            <v>441.210</v>
          </cell>
        </row>
        <row r="283">
          <cell r="A283">
            <v>37369</v>
          </cell>
          <cell r="B283" t="str">
            <v>KZT</v>
          </cell>
          <cell r="C283">
            <v>152.69999999999999</v>
          </cell>
          <cell r="D283">
            <v>152.69999999999999</v>
          </cell>
          <cell r="E283">
            <v>1715.46</v>
          </cell>
          <cell r="F283">
            <v>11.234184675834971</v>
          </cell>
          <cell r="G283">
            <v>1715.46</v>
          </cell>
          <cell r="J283" t="str">
            <v>-</v>
          </cell>
          <cell r="L283" t="str">
            <v>пополнение р/с</v>
          </cell>
          <cell r="M283" t="str">
            <v>441.210</v>
          </cell>
        </row>
        <row r="284">
          <cell r="A284">
            <v>37369</v>
          </cell>
          <cell r="B284" t="str">
            <v>KZT</v>
          </cell>
          <cell r="C284">
            <v>152.69999999999999</v>
          </cell>
          <cell r="D284">
            <v>152.69999999999999</v>
          </cell>
          <cell r="E284">
            <v>315400</v>
          </cell>
          <cell r="F284">
            <v>2065.4878847413229</v>
          </cell>
          <cell r="G284">
            <v>315400</v>
          </cell>
          <cell r="J284">
            <v>329</v>
          </cell>
          <cell r="K284" t="str">
            <v>ТВ Медиа</v>
          </cell>
          <cell r="L284" t="str">
            <v>реклама</v>
          </cell>
          <cell r="M284" t="str">
            <v>441.210</v>
          </cell>
        </row>
        <row r="285">
          <cell r="A285">
            <v>37369</v>
          </cell>
          <cell r="B285" t="str">
            <v>KZT</v>
          </cell>
          <cell r="C285">
            <v>152.69999999999999</v>
          </cell>
          <cell r="D285">
            <v>152.69999999999999</v>
          </cell>
          <cell r="E285">
            <v>305.8</v>
          </cell>
          <cell r="F285">
            <v>2.0026195153896533</v>
          </cell>
          <cell r="G285">
            <v>305.8</v>
          </cell>
          <cell r="J285">
            <v>333</v>
          </cell>
          <cell r="L285" t="str">
            <v>комиссия</v>
          </cell>
          <cell r="M285" t="str">
            <v>441.210</v>
          </cell>
        </row>
        <row r="286">
          <cell r="A286">
            <v>37369</v>
          </cell>
          <cell r="B286" t="str">
            <v>KZT</v>
          </cell>
          <cell r="C286">
            <v>152.69999999999999</v>
          </cell>
          <cell r="D286">
            <v>152.69999999999999</v>
          </cell>
          <cell r="E286">
            <v>305.8</v>
          </cell>
          <cell r="F286">
            <v>2.0026195153896533</v>
          </cell>
          <cell r="G286">
            <v>305.8</v>
          </cell>
          <cell r="J286">
            <v>333</v>
          </cell>
          <cell r="L286" t="str">
            <v>комиссия</v>
          </cell>
          <cell r="M286" t="str">
            <v>441.210</v>
          </cell>
        </row>
        <row r="287">
          <cell r="A287">
            <v>37369</v>
          </cell>
          <cell r="B287" t="str">
            <v>KZT</v>
          </cell>
          <cell r="C287">
            <v>152.69999999999999</v>
          </cell>
          <cell r="D287">
            <v>152.69999999999999</v>
          </cell>
          <cell r="E287">
            <v>135692.64000000001</v>
          </cell>
          <cell r="F287">
            <v>888.62239685658164</v>
          </cell>
          <cell r="G287">
            <v>135692.64000000001</v>
          </cell>
          <cell r="J287">
            <v>324</v>
          </cell>
          <cell r="K287" t="str">
            <v>DHL</v>
          </cell>
          <cell r="L287" t="str">
            <v>курьерские услуги</v>
          </cell>
          <cell r="M287" t="str">
            <v>441.210</v>
          </cell>
        </row>
        <row r="288">
          <cell r="A288">
            <v>37369</v>
          </cell>
          <cell r="B288" t="str">
            <v>KZT</v>
          </cell>
          <cell r="C288">
            <v>152.69999999999999</v>
          </cell>
          <cell r="D288">
            <v>152.69999999999999</v>
          </cell>
          <cell r="E288">
            <v>305.8</v>
          </cell>
          <cell r="F288">
            <v>2.0026195153896533</v>
          </cell>
          <cell r="G288">
            <v>305.8</v>
          </cell>
          <cell r="J288">
            <v>333</v>
          </cell>
          <cell r="L288" t="str">
            <v>комиссия</v>
          </cell>
          <cell r="M288" t="str">
            <v>441.210</v>
          </cell>
        </row>
        <row r="289">
          <cell r="A289">
            <v>37369</v>
          </cell>
          <cell r="B289" t="str">
            <v>KZT</v>
          </cell>
          <cell r="C289">
            <v>152.69999999999999</v>
          </cell>
          <cell r="D289">
            <v>152.69999999999999</v>
          </cell>
          <cell r="E289">
            <v>1003046.94</v>
          </cell>
          <cell r="F289">
            <v>6568.7422396856582</v>
          </cell>
          <cell r="G289">
            <v>1003046.94</v>
          </cell>
          <cell r="J289">
            <v>214</v>
          </cell>
          <cell r="K289" t="str">
            <v>Казтрансойл</v>
          </cell>
          <cell r="L289" t="str">
            <v>возврат</v>
          </cell>
          <cell r="M289" t="str">
            <v>441.210</v>
          </cell>
        </row>
        <row r="290">
          <cell r="A290">
            <v>37369</v>
          </cell>
          <cell r="B290" t="str">
            <v>KZT</v>
          </cell>
          <cell r="C290">
            <v>152.69999999999999</v>
          </cell>
          <cell r="D290">
            <v>152.69999999999999</v>
          </cell>
          <cell r="E290">
            <v>305.8</v>
          </cell>
          <cell r="F290">
            <v>2.0026195153896533</v>
          </cell>
          <cell r="G290">
            <v>305.8</v>
          </cell>
          <cell r="J290">
            <v>333</v>
          </cell>
          <cell r="L290" t="str">
            <v>комиссия</v>
          </cell>
          <cell r="M290" t="str">
            <v>441.210</v>
          </cell>
        </row>
        <row r="291">
          <cell r="A291">
            <v>37370</v>
          </cell>
          <cell r="B291" t="str">
            <v>KZT</v>
          </cell>
          <cell r="C291">
            <v>152.69999999999999</v>
          </cell>
          <cell r="D291">
            <v>152.69999999999999</v>
          </cell>
          <cell r="E291">
            <v>13579.5</v>
          </cell>
          <cell r="F291">
            <v>88.929273084479377</v>
          </cell>
          <cell r="G291">
            <v>13579.5</v>
          </cell>
          <cell r="J291">
            <v>327</v>
          </cell>
          <cell r="K291" t="str">
            <v>Бико</v>
          </cell>
          <cell r="L291" t="str">
            <v>налоговые бланки</v>
          </cell>
          <cell r="M291" t="str">
            <v>441.210</v>
          </cell>
        </row>
        <row r="292">
          <cell r="A292">
            <v>37370</v>
          </cell>
          <cell r="B292" t="str">
            <v>KZT</v>
          </cell>
          <cell r="C292">
            <v>152.69999999999999</v>
          </cell>
          <cell r="D292">
            <v>152.69999999999999</v>
          </cell>
          <cell r="E292">
            <v>3705156</v>
          </cell>
          <cell r="F292">
            <v>24264.282907662084</v>
          </cell>
          <cell r="G292">
            <v>3705156</v>
          </cell>
          <cell r="I292" t="str">
            <v>200/мтс</v>
          </cell>
          <cell r="J292">
            <v>200</v>
          </cell>
          <cell r="K292" t="str">
            <v>Завод Кирова</v>
          </cell>
          <cell r="L292" t="str">
            <v>мтс</v>
          </cell>
          <cell r="M292" t="str">
            <v>441.210</v>
          </cell>
        </row>
        <row r="293">
          <cell r="A293">
            <v>37370</v>
          </cell>
          <cell r="B293" t="str">
            <v>KZT</v>
          </cell>
          <cell r="C293">
            <v>152.69999999999999</v>
          </cell>
          <cell r="D293">
            <v>152.69999999999999</v>
          </cell>
          <cell r="E293">
            <v>76000000</v>
          </cell>
          <cell r="F293">
            <v>497707.92403405375</v>
          </cell>
          <cell r="G293">
            <v>76000000</v>
          </cell>
          <cell r="J293">
            <v>331</v>
          </cell>
          <cell r="K293" t="str">
            <v>НК Астана</v>
          </cell>
          <cell r="L293" t="str">
            <v>подоходный налог</v>
          </cell>
          <cell r="M293" t="str">
            <v>441.210</v>
          </cell>
        </row>
        <row r="294">
          <cell r="A294">
            <v>37370</v>
          </cell>
          <cell r="B294" t="str">
            <v>KZT</v>
          </cell>
          <cell r="C294">
            <v>152.69999999999999</v>
          </cell>
          <cell r="D294">
            <v>152.69999999999999</v>
          </cell>
          <cell r="E294">
            <v>300000000</v>
          </cell>
          <cell r="F294">
            <v>1964636.5422396858</v>
          </cell>
          <cell r="G294">
            <v>300000000</v>
          </cell>
          <cell r="I294" t="str">
            <v>201/экс</v>
          </cell>
          <cell r="J294">
            <v>201</v>
          </cell>
          <cell r="K294" t="str">
            <v>УМГ</v>
          </cell>
          <cell r="L294" t="str">
            <v>нефть</v>
          </cell>
          <cell r="M294" t="str">
            <v>441.210</v>
          </cell>
        </row>
        <row r="295">
          <cell r="A295">
            <v>37370</v>
          </cell>
          <cell r="B295" t="str">
            <v>KZT</v>
          </cell>
          <cell r="C295">
            <v>152.69999999999999</v>
          </cell>
          <cell r="D295">
            <v>152.69999999999999</v>
          </cell>
          <cell r="E295">
            <v>306.06</v>
          </cell>
          <cell r="F295">
            <v>2.0043222003929273</v>
          </cell>
          <cell r="G295">
            <v>306.06</v>
          </cell>
          <cell r="J295">
            <v>333</v>
          </cell>
          <cell r="L295" t="str">
            <v>комиссия</v>
          </cell>
          <cell r="M295" t="str">
            <v>441.210</v>
          </cell>
        </row>
        <row r="296">
          <cell r="A296">
            <v>37370</v>
          </cell>
          <cell r="B296" t="str">
            <v>KZT</v>
          </cell>
          <cell r="C296">
            <v>152.69999999999999</v>
          </cell>
          <cell r="D296">
            <v>152.69999999999999</v>
          </cell>
          <cell r="E296">
            <v>306.06</v>
          </cell>
          <cell r="F296">
            <v>2.0043222003929273</v>
          </cell>
          <cell r="G296">
            <v>306.06</v>
          </cell>
          <cell r="J296">
            <v>333</v>
          </cell>
          <cell r="L296" t="str">
            <v>комиссия</v>
          </cell>
          <cell r="M296" t="str">
            <v>441.210</v>
          </cell>
        </row>
        <row r="297">
          <cell r="A297">
            <v>37370</v>
          </cell>
          <cell r="B297" t="str">
            <v>KZT</v>
          </cell>
          <cell r="C297">
            <v>152.69999999999999</v>
          </cell>
          <cell r="D297">
            <v>152.69999999999999</v>
          </cell>
          <cell r="E297">
            <v>306.06</v>
          </cell>
          <cell r="F297">
            <v>2.0043222003929273</v>
          </cell>
          <cell r="G297">
            <v>306.06</v>
          </cell>
          <cell r="J297">
            <v>333</v>
          </cell>
          <cell r="L297" t="str">
            <v>комиссия</v>
          </cell>
          <cell r="M297" t="str">
            <v>441.210</v>
          </cell>
        </row>
        <row r="298">
          <cell r="A298">
            <v>37370</v>
          </cell>
          <cell r="B298" t="str">
            <v>KZT</v>
          </cell>
          <cell r="C298">
            <v>152.69999999999999</v>
          </cell>
          <cell r="D298">
            <v>152.69999999999999</v>
          </cell>
          <cell r="E298">
            <v>306.06</v>
          </cell>
          <cell r="F298">
            <v>2.0043222003929273</v>
          </cell>
          <cell r="G298">
            <v>306.06</v>
          </cell>
          <cell r="J298">
            <v>333</v>
          </cell>
          <cell r="L298" t="str">
            <v>комиссия</v>
          </cell>
          <cell r="M298" t="str">
            <v>441.210</v>
          </cell>
        </row>
        <row r="299">
          <cell r="A299">
            <v>37371</v>
          </cell>
          <cell r="B299" t="str">
            <v>KZT</v>
          </cell>
          <cell r="C299">
            <v>152.69999999999999</v>
          </cell>
          <cell r="D299">
            <v>152.69999999999999</v>
          </cell>
          <cell r="E299">
            <v>270568438.14999998</v>
          </cell>
          <cell r="F299">
            <v>1771895.4692206942</v>
          </cell>
          <cell r="G299">
            <v>270568438.14999998</v>
          </cell>
          <cell r="J299">
            <v>214</v>
          </cell>
          <cell r="K299" t="str">
            <v>ТД</v>
          </cell>
          <cell r="L299" t="str">
            <v>транспортировка</v>
          </cell>
          <cell r="M299" t="str">
            <v>441.210</v>
          </cell>
        </row>
        <row r="300">
          <cell r="A300">
            <v>37371</v>
          </cell>
          <cell r="B300" t="str">
            <v>KZT</v>
          </cell>
          <cell r="C300">
            <v>152.69999999999999</v>
          </cell>
          <cell r="D300">
            <v>152.69999999999999</v>
          </cell>
          <cell r="E300">
            <v>306.27999999999997</v>
          </cell>
          <cell r="F300">
            <v>2.0057629338572363</v>
          </cell>
          <cell r="G300">
            <v>306.27999999999997</v>
          </cell>
          <cell r="J300">
            <v>333</v>
          </cell>
          <cell r="L300" t="str">
            <v>комиссия</v>
          </cell>
          <cell r="M300" t="str">
            <v>441.210</v>
          </cell>
        </row>
        <row r="301">
          <cell r="A301">
            <v>37371</v>
          </cell>
          <cell r="B301" t="str">
            <v>KZT</v>
          </cell>
          <cell r="C301">
            <v>152.69999999999999</v>
          </cell>
          <cell r="D301">
            <v>152.69999999999999</v>
          </cell>
          <cell r="E301">
            <v>339431561.85000002</v>
          </cell>
          <cell r="F301">
            <v>2222865.5000000005</v>
          </cell>
          <cell r="G301">
            <v>339431561.85000002</v>
          </cell>
          <cell r="J301">
            <v>214</v>
          </cell>
          <cell r="K301" t="str">
            <v>ТД</v>
          </cell>
          <cell r="L301" t="str">
            <v>транспортировка</v>
          </cell>
          <cell r="M301" t="str">
            <v>441.210</v>
          </cell>
        </row>
        <row r="302">
          <cell r="A302">
            <v>37371</v>
          </cell>
          <cell r="B302" t="str">
            <v>KZT</v>
          </cell>
          <cell r="C302">
            <v>152.69999999999999</v>
          </cell>
          <cell r="D302">
            <v>152.69999999999999</v>
          </cell>
          <cell r="E302">
            <v>306.27999999999997</v>
          </cell>
          <cell r="F302">
            <v>2.0057629338572363</v>
          </cell>
          <cell r="G302">
            <v>306.27999999999997</v>
          </cell>
          <cell r="J302">
            <v>333</v>
          </cell>
          <cell r="L302" t="str">
            <v>комиссия</v>
          </cell>
          <cell r="M302" t="str">
            <v>441.210</v>
          </cell>
        </row>
        <row r="303">
          <cell r="A303">
            <v>37371</v>
          </cell>
          <cell r="B303" t="str">
            <v>KZT</v>
          </cell>
          <cell r="C303">
            <v>152.69999999999999</v>
          </cell>
          <cell r="D303">
            <v>152.69999999999999</v>
          </cell>
          <cell r="E303">
            <v>22875.24</v>
          </cell>
          <cell r="F303">
            <v>149.80510805500984</v>
          </cell>
          <cell r="G303">
            <v>22875.24</v>
          </cell>
          <cell r="J303">
            <v>324</v>
          </cell>
          <cell r="L303" t="str">
            <v>услуги связи</v>
          </cell>
          <cell r="M303" t="str">
            <v>441.210</v>
          </cell>
        </row>
        <row r="304">
          <cell r="A304">
            <v>37371</v>
          </cell>
          <cell r="B304" t="str">
            <v>KZT</v>
          </cell>
          <cell r="C304">
            <v>152.69999999999999</v>
          </cell>
          <cell r="D304">
            <v>152.69999999999999</v>
          </cell>
          <cell r="E304">
            <v>100000000</v>
          </cell>
          <cell r="F304">
            <v>654878.84741322859</v>
          </cell>
          <cell r="G304">
            <v>100000000</v>
          </cell>
          <cell r="J304">
            <v>200</v>
          </cell>
          <cell r="K304" t="str">
            <v>КОП</v>
          </cell>
          <cell r="L304" t="str">
            <v>взаиморасчеты</v>
          </cell>
          <cell r="M304" t="str">
            <v>441.210</v>
          </cell>
        </row>
        <row r="305">
          <cell r="A305">
            <v>37371</v>
          </cell>
          <cell r="B305" t="str">
            <v>KZT</v>
          </cell>
          <cell r="C305">
            <v>152.69999999999999</v>
          </cell>
          <cell r="D305">
            <v>152.69999999999999</v>
          </cell>
          <cell r="E305">
            <v>101250000</v>
          </cell>
          <cell r="F305">
            <v>663064.83300589398</v>
          </cell>
          <cell r="G305">
            <v>101250000</v>
          </cell>
          <cell r="J305">
            <v>200</v>
          </cell>
          <cell r="K305" t="str">
            <v>КОП</v>
          </cell>
          <cell r="L305" t="str">
            <v>взаиморасчеты</v>
          </cell>
          <cell r="M305" t="str">
            <v>441.210</v>
          </cell>
        </row>
        <row r="306">
          <cell r="A306">
            <v>37371</v>
          </cell>
          <cell r="B306" t="str">
            <v>KZT</v>
          </cell>
          <cell r="C306">
            <v>152.69999999999999</v>
          </cell>
          <cell r="D306">
            <v>152.69999999999999</v>
          </cell>
          <cell r="E306">
            <v>5000000</v>
          </cell>
          <cell r="F306">
            <v>32743.942370661429</v>
          </cell>
          <cell r="G306">
            <v>5000000</v>
          </cell>
          <cell r="J306">
            <v>200</v>
          </cell>
          <cell r="K306" t="str">
            <v>КОП</v>
          </cell>
          <cell r="L306" t="str">
            <v>взаиморасчеты</v>
          </cell>
          <cell r="M306" t="str">
            <v>441.210</v>
          </cell>
        </row>
        <row r="307">
          <cell r="A307">
            <v>37371</v>
          </cell>
          <cell r="B307" t="str">
            <v>KZT</v>
          </cell>
          <cell r="C307">
            <v>152.69999999999999</v>
          </cell>
          <cell r="D307">
            <v>152.69999999999999</v>
          </cell>
          <cell r="E307">
            <v>2710</v>
          </cell>
          <cell r="F307">
            <v>17.747216764898496</v>
          </cell>
          <cell r="G307">
            <v>2710</v>
          </cell>
          <cell r="J307">
            <v>332</v>
          </cell>
          <cell r="L307" t="str">
            <v>печатная продукция</v>
          </cell>
          <cell r="M307" t="str">
            <v>441.210</v>
          </cell>
        </row>
        <row r="308">
          <cell r="A308">
            <v>37371</v>
          </cell>
          <cell r="B308" t="str">
            <v>KZT</v>
          </cell>
          <cell r="C308">
            <v>152.69999999999999</v>
          </cell>
          <cell r="D308">
            <v>152.69999999999999</v>
          </cell>
          <cell r="E308">
            <v>151296.69</v>
          </cell>
          <cell r="F308">
            <v>990.8100196463655</v>
          </cell>
          <cell r="G308">
            <v>151296.69</v>
          </cell>
          <cell r="J308">
            <v>385</v>
          </cell>
          <cell r="K308" t="str">
            <v>Базис А</v>
          </cell>
          <cell r="L308" t="str">
            <v>проектные работы</v>
          </cell>
          <cell r="M308" t="str">
            <v>441.210</v>
          </cell>
        </row>
        <row r="309">
          <cell r="A309">
            <v>37371</v>
          </cell>
          <cell r="B309" t="str">
            <v>KZT</v>
          </cell>
          <cell r="C309">
            <v>152.69999999999999</v>
          </cell>
          <cell r="D309">
            <v>152.69999999999999</v>
          </cell>
          <cell r="E309">
            <v>306.27999999999997</v>
          </cell>
          <cell r="F309">
            <v>2.0057629338572363</v>
          </cell>
          <cell r="G309">
            <v>306.27999999999997</v>
          </cell>
          <cell r="J309">
            <v>333</v>
          </cell>
          <cell r="L309" t="str">
            <v>комиссия</v>
          </cell>
          <cell r="M309" t="str">
            <v>441.210</v>
          </cell>
        </row>
        <row r="310">
          <cell r="A310">
            <v>37371</v>
          </cell>
          <cell r="B310" t="str">
            <v>KZT</v>
          </cell>
          <cell r="C310">
            <v>152.69999999999999</v>
          </cell>
          <cell r="D310">
            <v>152.69999999999999</v>
          </cell>
          <cell r="E310">
            <v>100852.05</v>
          </cell>
          <cell r="F310">
            <v>660.45874263261305</v>
          </cell>
          <cell r="G310">
            <v>100852.05</v>
          </cell>
          <cell r="J310">
            <v>301</v>
          </cell>
          <cell r="L310" t="str">
            <v>зачисление на картсчет</v>
          </cell>
          <cell r="M310" t="str">
            <v>441.210</v>
          </cell>
        </row>
        <row r="311">
          <cell r="A311">
            <v>37371</v>
          </cell>
          <cell r="B311" t="str">
            <v>KZT</v>
          </cell>
          <cell r="C311">
            <v>152.69999999999999</v>
          </cell>
          <cell r="D311">
            <v>152.69999999999999</v>
          </cell>
          <cell r="E311">
            <v>77132.81</v>
          </cell>
          <cell r="F311">
            <v>505.12645710543552</v>
          </cell>
          <cell r="G311">
            <v>77132.81</v>
          </cell>
          <cell r="J311">
            <v>301</v>
          </cell>
          <cell r="L311" t="str">
            <v>зачисление на картсчет</v>
          </cell>
          <cell r="M311" t="str">
            <v>441.210</v>
          </cell>
        </row>
        <row r="312">
          <cell r="A312">
            <v>37371</v>
          </cell>
          <cell r="B312" t="str">
            <v>KZT</v>
          </cell>
          <cell r="C312">
            <v>152.69999999999999</v>
          </cell>
          <cell r="D312">
            <v>152.69999999999999</v>
          </cell>
          <cell r="E312">
            <v>306.27999999999997</v>
          </cell>
          <cell r="F312">
            <v>2.0057629338572363</v>
          </cell>
          <cell r="G312">
            <v>306.27999999999997</v>
          </cell>
          <cell r="J312">
            <v>333</v>
          </cell>
          <cell r="L312" t="str">
            <v>комиссия</v>
          </cell>
          <cell r="M312" t="str">
            <v>441.210</v>
          </cell>
        </row>
        <row r="313">
          <cell r="A313">
            <v>37371</v>
          </cell>
          <cell r="B313" t="str">
            <v>KZT</v>
          </cell>
          <cell r="C313">
            <v>152.69999999999999</v>
          </cell>
          <cell r="D313">
            <v>152.69999999999999</v>
          </cell>
          <cell r="E313">
            <v>306.27999999999997</v>
          </cell>
          <cell r="F313">
            <v>2.0057629338572363</v>
          </cell>
          <cell r="G313">
            <v>306.27999999999997</v>
          </cell>
          <cell r="J313">
            <v>333</v>
          </cell>
          <cell r="L313" t="str">
            <v>комиссия</v>
          </cell>
          <cell r="M313" t="str">
            <v>441.210</v>
          </cell>
        </row>
        <row r="314">
          <cell r="A314">
            <v>37371</v>
          </cell>
          <cell r="B314" t="str">
            <v>KZT</v>
          </cell>
          <cell r="C314">
            <v>152.69999999999999</v>
          </cell>
          <cell r="D314">
            <v>152.69999999999999</v>
          </cell>
          <cell r="E314">
            <v>2074.81</v>
          </cell>
          <cell r="F314">
            <v>13.587491814014408</v>
          </cell>
          <cell r="G314">
            <v>2074.81</v>
          </cell>
          <cell r="J314">
            <v>212</v>
          </cell>
          <cell r="K314" t="str">
            <v>НЭК</v>
          </cell>
          <cell r="L314" t="str">
            <v>кредиторская задолжность</v>
          </cell>
          <cell r="M314" t="str">
            <v>441.210</v>
          </cell>
        </row>
        <row r="315">
          <cell r="A315">
            <v>37371</v>
          </cell>
          <cell r="B315" t="str">
            <v>KZT</v>
          </cell>
          <cell r="C315">
            <v>152.69999999999999</v>
          </cell>
          <cell r="D315">
            <v>152.69999999999999</v>
          </cell>
          <cell r="E315">
            <v>306.27999999999997</v>
          </cell>
          <cell r="F315">
            <v>2.0057629338572363</v>
          </cell>
          <cell r="G315">
            <v>306.27999999999997</v>
          </cell>
          <cell r="J315">
            <v>333</v>
          </cell>
          <cell r="L315" t="str">
            <v>комиссия</v>
          </cell>
          <cell r="M315" t="str">
            <v>441.210</v>
          </cell>
        </row>
        <row r="316">
          <cell r="A316">
            <v>37372</v>
          </cell>
          <cell r="B316" t="str">
            <v>KZT</v>
          </cell>
          <cell r="C316">
            <v>152.69999999999999</v>
          </cell>
          <cell r="D316">
            <v>152.69999999999999</v>
          </cell>
          <cell r="E316">
            <v>2290500</v>
          </cell>
          <cell r="F316">
            <v>15000.000000000002</v>
          </cell>
          <cell r="G316">
            <v>2290500</v>
          </cell>
          <cell r="J316">
            <v>365</v>
          </cell>
          <cell r="K316" t="str">
            <v>АРУ</v>
          </cell>
          <cell r="L316" t="str">
            <v>галаконцерт</v>
          </cell>
          <cell r="M316" t="str">
            <v>441.210</v>
          </cell>
        </row>
        <row r="317">
          <cell r="A317">
            <v>37372</v>
          </cell>
          <cell r="B317" t="str">
            <v>KZT</v>
          </cell>
          <cell r="C317">
            <v>152.69999999999999</v>
          </cell>
          <cell r="D317">
            <v>152.69999999999999</v>
          </cell>
          <cell r="E317">
            <v>306.2</v>
          </cell>
          <cell r="F317">
            <v>2.0052390307793058</v>
          </cell>
          <cell r="G317">
            <v>306.2</v>
          </cell>
          <cell r="J317">
            <v>333</v>
          </cell>
          <cell r="L317" t="str">
            <v>комиссия</v>
          </cell>
          <cell r="M317" t="str">
            <v>441.210</v>
          </cell>
        </row>
        <row r="318">
          <cell r="A318">
            <v>37372</v>
          </cell>
          <cell r="B318" t="str">
            <v>KZT</v>
          </cell>
          <cell r="C318">
            <v>152.69999999999999</v>
          </cell>
          <cell r="D318">
            <v>152.69999999999999</v>
          </cell>
          <cell r="E318">
            <v>197600</v>
          </cell>
          <cell r="F318">
            <v>1294.0406024885397</v>
          </cell>
          <cell r="G318">
            <v>197600</v>
          </cell>
          <cell r="J318">
            <v>328</v>
          </cell>
          <cell r="K318" t="str">
            <v>Интерарт</v>
          </cell>
          <cell r="L318" t="str">
            <v>картина</v>
          </cell>
          <cell r="M318" t="str">
            <v>441.210</v>
          </cell>
        </row>
        <row r="319">
          <cell r="A319">
            <v>37372</v>
          </cell>
          <cell r="B319" t="str">
            <v>KZT</v>
          </cell>
          <cell r="C319">
            <v>152.69999999999999</v>
          </cell>
          <cell r="D319">
            <v>152.69999999999999</v>
          </cell>
          <cell r="E319">
            <v>7030</v>
          </cell>
          <cell r="F319">
            <v>46.037982973149973</v>
          </cell>
          <cell r="G319">
            <v>7030</v>
          </cell>
          <cell r="J319">
            <v>332</v>
          </cell>
          <cell r="K319" t="str">
            <v>Дауир</v>
          </cell>
          <cell r="L319" t="str">
            <v>газеты</v>
          </cell>
          <cell r="M319" t="str">
            <v>441.210</v>
          </cell>
        </row>
        <row r="320">
          <cell r="A320">
            <v>37372</v>
          </cell>
          <cell r="B320" t="str">
            <v>KZT</v>
          </cell>
          <cell r="C320">
            <v>152.69999999999999</v>
          </cell>
          <cell r="D320">
            <v>152.69999999999999</v>
          </cell>
          <cell r="E320">
            <v>330735</v>
          </cell>
          <cell r="F320">
            <v>2165.9135559921415</v>
          </cell>
          <cell r="G320">
            <v>330735</v>
          </cell>
          <cell r="J320">
            <v>326</v>
          </cell>
          <cell r="K320" t="str">
            <v>Казахинстрах</v>
          </cell>
          <cell r="L320" t="str">
            <v>страховка КО Сервис</v>
          </cell>
          <cell r="M320" t="str">
            <v>441.210</v>
          </cell>
        </row>
        <row r="321">
          <cell r="A321">
            <v>37372</v>
          </cell>
          <cell r="B321" t="str">
            <v>KZT</v>
          </cell>
          <cell r="C321">
            <v>152.69999999999999</v>
          </cell>
          <cell r="D321">
            <v>152.69999999999999</v>
          </cell>
          <cell r="E321">
            <v>304735441</v>
          </cell>
          <cell r="F321">
            <v>1995647.9436804194</v>
          </cell>
          <cell r="G321">
            <v>304735441</v>
          </cell>
          <cell r="I321" t="str">
            <v>201/экс</v>
          </cell>
          <cell r="J321">
            <v>201</v>
          </cell>
          <cell r="K321" t="str">
            <v>Казахинстрах</v>
          </cell>
          <cell r="L321" t="str">
            <v>страховка</v>
          </cell>
          <cell r="M321" t="str">
            <v>441.210</v>
          </cell>
        </row>
        <row r="322">
          <cell r="A322">
            <v>37372</v>
          </cell>
          <cell r="B322" t="str">
            <v>KZT</v>
          </cell>
          <cell r="C322">
            <v>152.69999999999999</v>
          </cell>
          <cell r="D322">
            <v>152.69999999999999</v>
          </cell>
          <cell r="E322">
            <v>306.2</v>
          </cell>
          <cell r="F322">
            <v>2.0052390307793058</v>
          </cell>
          <cell r="G322">
            <v>306.2</v>
          </cell>
          <cell r="J322">
            <v>333</v>
          </cell>
          <cell r="L322" t="str">
            <v>комиссия</v>
          </cell>
          <cell r="M322" t="str">
            <v>441.210</v>
          </cell>
        </row>
        <row r="323">
          <cell r="A323">
            <v>37372</v>
          </cell>
          <cell r="B323" t="str">
            <v>KZT</v>
          </cell>
          <cell r="C323">
            <v>152.69999999999999</v>
          </cell>
          <cell r="D323">
            <v>152.69999999999999</v>
          </cell>
          <cell r="E323">
            <v>306.2</v>
          </cell>
          <cell r="F323">
            <v>2.0052390307793058</v>
          </cell>
          <cell r="G323">
            <v>306.2</v>
          </cell>
          <cell r="J323">
            <v>333</v>
          </cell>
          <cell r="L323" t="str">
            <v>комиссия</v>
          </cell>
          <cell r="M323" t="str">
            <v>441.210</v>
          </cell>
        </row>
        <row r="324">
          <cell r="A324">
            <v>37372</v>
          </cell>
          <cell r="B324" t="str">
            <v>KZT</v>
          </cell>
          <cell r="C324">
            <v>152.69999999999999</v>
          </cell>
          <cell r="D324">
            <v>152.69999999999999</v>
          </cell>
          <cell r="E324">
            <v>306.2</v>
          </cell>
          <cell r="F324">
            <v>2.0052390307793058</v>
          </cell>
          <cell r="G324">
            <v>306.2</v>
          </cell>
          <cell r="J324">
            <v>333</v>
          </cell>
          <cell r="L324" t="str">
            <v>комиссия</v>
          </cell>
          <cell r="M324" t="str">
            <v>441.210</v>
          </cell>
        </row>
        <row r="325">
          <cell r="A325">
            <v>37372</v>
          </cell>
          <cell r="B325" t="str">
            <v>KZT</v>
          </cell>
          <cell r="C325">
            <v>152.69999999999999</v>
          </cell>
          <cell r="D325">
            <v>152.69999999999999</v>
          </cell>
          <cell r="E325">
            <v>306.2</v>
          </cell>
          <cell r="F325">
            <v>2.0052390307793058</v>
          </cell>
          <cell r="G325">
            <v>306.2</v>
          </cell>
          <cell r="J325">
            <v>333</v>
          </cell>
          <cell r="L325" t="str">
            <v>комиссия</v>
          </cell>
          <cell r="M325" t="str">
            <v>441.210</v>
          </cell>
        </row>
        <row r="326">
          <cell r="A326">
            <v>37372</v>
          </cell>
          <cell r="B326" t="str">
            <v>KZT</v>
          </cell>
          <cell r="C326">
            <v>152.69999999999999</v>
          </cell>
          <cell r="D326">
            <v>152.69999999999999</v>
          </cell>
          <cell r="E326">
            <v>14501856</v>
          </cell>
          <cell r="F326">
            <v>94969.587426326136</v>
          </cell>
          <cell r="G326">
            <v>14501856</v>
          </cell>
          <cell r="J326">
            <v>326</v>
          </cell>
          <cell r="K326" t="str">
            <v>Казахинстрах</v>
          </cell>
          <cell r="L326" t="str">
            <v>страховка</v>
          </cell>
          <cell r="M326" t="str">
            <v>441.210</v>
          </cell>
        </row>
        <row r="327">
          <cell r="A327">
            <v>37372</v>
          </cell>
          <cell r="B327" t="str">
            <v>KZT</v>
          </cell>
          <cell r="C327">
            <v>152.69999999999999</v>
          </cell>
          <cell r="D327">
            <v>152.69999999999999</v>
          </cell>
          <cell r="E327">
            <v>62290352</v>
          </cell>
          <cell r="F327">
            <v>407926.33922724298</v>
          </cell>
          <cell r="G327">
            <v>62290352</v>
          </cell>
          <cell r="I327" t="str">
            <v>202/экс</v>
          </cell>
          <cell r="J327">
            <v>202</v>
          </cell>
          <cell r="K327" t="str">
            <v>Казахинстрах</v>
          </cell>
          <cell r="L327" t="str">
            <v>страховка</v>
          </cell>
          <cell r="M327" t="str">
            <v>441.210</v>
          </cell>
        </row>
        <row r="328">
          <cell r="A328">
            <v>37372</v>
          </cell>
          <cell r="B328" t="str">
            <v>KZT</v>
          </cell>
          <cell r="C328">
            <v>152.69999999999999</v>
          </cell>
          <cell r="D328">
            <v>152.69999999999999</v>
          </cell>
          <cell r="E328">
            <v>600141</v>
          </cell>
          <cell r="F328">
            <v>3930.1964636542243</v>
          </cell>
          <cell r="G328">
            <v>600141</v>
          </cell>
          <cell r="J328">
            <v>326</v>
          </cell>
          <cell r="K328" t="str">
            <v>Казахинстрах</v>
          </cell>
          <cell r="L328" t="str">
            <v>страховка КО Секьюрити</v>
          </cell>
          <cell r="M328" t="str">
            <v>441.210</v>
          </cell>
        </row>
        <row r="329">
          <cell r="A329">
            <v>37372</v>
          </cell>
          <cell r="B329" t="str">
            <v>KZT</v>
          </cell>
          <cell r="C329">
            <v>152.69999999999999</v>
          </cell>
          <cell r="D329">
            <v>152.69999999999999</v>
          </cell>
          <cell r="E329">
            <v>306.2</v>
          </cell>
          <cell r="F329">
            <v>2.0052390307793058</v>
          </cell>
          <cell r="G329">
            <v>306.2</v>
          </cell>
          <cell r="J329">
            <v>333</v>
          </cell>
          <cell r="L329" t="str">
            <v>комиссия</v>
          </cell>
          <cell r="M329" t="str">
            <v>441.210</v>
          </cell>
        </row>
        <row r="330">
          <cell r="A330">
            <v>37372</v>
          </cell>
          <cell r="B330" t="str">
            <v>KZT</v>
          </cell>
          <cell r="C330">
            <v>152.69999999999999</v>
          </cell>
          <cell r="D330">
            <v>152.69999999999999</v>
          </cell>
          <cell r="E330">
            <v>306.2</v>
          </cell>
          <cell r="F330">
            <v>2.0052390307793058</v>
          </cell>
          <cell r="G330">
            <v>306.2</v>
          </cell>
          <cell r="J330">
            <v>333</v>
          </cell>
          <cell r="L330" t="str">
            <v>комиссия</v>
          </cell>
          <cell r="M330" t="str">
            <v>441.210</v>
          </cell>
        </row>
        <row r="331">
          <cell r="A331">
            <v>37372</v>
          </cell>
          <cell r="B331" t="str">
            <v>KZT</v>
          </cell>
          <cell r="C331">
            <v>152.69999999999999</v>
          </cell>
          <cell r="D331">
            <v>152.69999999999999</v>
          </cell>
          <cell r="E331">
            <v>306.2</v>
          </cell>
          <cell r="F331">
            <v>2.0052390307793058</v>
          </cell>
          <cell r="G331">
            <v>306.2</v>
          </cell>
          <cell r="J331">
            <v>333</v>
          </cell>
          <cell r="L331" t="str">
            <v>комиссия</v>
          </cell>
          <cell r="M331" t="str">
            <v>441.210</v>
          </cell>
        </row>
        <row r="332">
          <cell r="A332">
            <v>37375</v>
          </cell>
          <cell r="B332" t="str">
            <v>KZT</v>
          </cell>
          <cell r="C332">
            <v>152.80000000000001</v>
          </cell>
          <cell r="D332">
            <v>152.80000000000001</v>
          </cell>
          <cell r="E332">
            <v>126619.2</v>
          </cell>
          <cell r="F332">
            <v>828.6596858638743</v>
          </cell>
          <cell r="G332">
            <v>126619.2</v>
          </cell>
          <cell r="I332" t="str">
            <v>пф</v>
          </cell>
          <cell r="J332">
            <v>301</v>
          </cell>
          <cell r="K332" t="str">
            <v>ПФ Народного банка</v>
          </cell>
          <cell r="L332" t="str">
            <v>пенсионный взнос</v>
          </cell>
          <cell r="M332" t="str">
            <v>441.210</v>
          </cell>
        </row>
        <row r="333">
          <cell r="A333">
            <v>37375</v>
          </cell>
          <cell r="B333" t="str">
            <v>KZT</v>
          </cell>
          <cell r="C333">
            <v>152.80000000000001</v>
          </cell>
          <cell r="D333">
            <v>152.80000000000001</v>
          </cell>
          <cell r="E333">
            <v>275.58</v>
          </cell>
          <cell r="F333">
            <v>1.8035340314136123</v>
          </cell>
          <cell r="G333">
            <v>275.58</v>
          </cell>
          <cell r="J333">
            <v>333</v>
          </cell>
          <cell r="L333" t="str">
            <v>комиссия</v>
          </cell>
          <cell r="M333" t="str">
            <v>441.210</v>
          </cell>
        </row>
        <row r="334">
          <cell r="A334">
            <v>37375</v>
          </cell>
          <cell r="B334" t="str">
            <v>KZT</v>
          </cell>
          <cell r="C334">
            <v>152.80000000000001</v>
          </cell>
          <cell r="D334">
            <v>152.80000000000001</v>
          </cell>
          <cell r="E334">
            <v>4237274.38</v>
          </cell>
          <cell r="F334">
            <v>27730.853272251305</v>
          </cell>
          <cell r="G334">
            <v>4237274.38</v>
          </cell>
          <cell r="I334" t="str">
            <v>200/мтс</v>
          </cell>
          <cell r="J334">
            <v>200</v>
          </cell>
          <cell r="K334" t="str">
            <v>КаспийОйлСервис</v>
          </cell>
          <cell r="L334" t="str">
            <v>мтс</v>
          </cell>
          <cell r="M334" t="str">
            <v>441.210</v>
          </cell>
        </row>
        <row r="335">
          <cell r="A335">
            <v>37375</v>
          </cell>
          <cell r="B335" t="str">
            <v>KZT</v>
          </cell>
          <cell r="C335">
            <v>152.80000000000001</v>
          </cell>
          <cell r="D335">
            <v>152.80000000000001</v>
          </cell>
          <cell r="E335">
            <v>185484</v>
          </cell>
          <cell r="F335">
            <v>1213.9005235602094</v>
          </cell>
          <cell r="G335">
            <v>185484</v>
          </cell>
          <cell r="J335">
            <v>385</v>
          </cell>
          <cell r="K335" t="str">
            <v>АстанаКурылысСервис</v>
          </cell>
          <cell r="L335" t="str">
            <v>выполненные работы (левый берег)</v>
          </cell>
          <cell r="M335" t="str">
            <v>441.210</v>
          </cell>
        </row>
        <row r="336">
          <cell r="A336">
            <v>37375</v>
          </cell>
          <cell r="B336" t="str">
            <v>KZT</v>
          </cell>
          <cell r="C336">
            <v>152.80000000000001</v>
          </cell>
          <cell r="D336">
            <v>152.80000000000001</v>
          </cell>
          <cell r="E336">
            <v>20242.599999999999</v>
          </cell>
          <cell r="F336">
            <v>132.47774869109946</v>
          </cell>
          <cell r="G336">
            <v>20242.599999999999</v>
          </cell>
          <cell r="J336">
            <v>329</v>
          </cell>
          <cell r="K336" t="str">
            <v>Центрально-азиатский фонд</v>
          </cell>
          <cell r="L336" t="str">
            <v>мониторинг</v>
          </cell>
          <cell r="M336" t="str">
            <v>441.210</v>
          </cell>
        </row>
        <row r="337">
          <cell r="A337">
            <v>37375</v>
          </cell>
          <cell r="B337" t="str">
            <v>KZT</v>
          </cell>
          <cell r="C337">
            <v>152.80000000000001</v>
          </cell>
          <cell r="D337">
            <v>152.80000000000001</v>
          </cell>
          <cell r="E337">
            <v>306.36</v>
          </cell>
          <cell r="F337">
            <v>2.0049738219895286</v>
          </cell>
          <cell r="G337">
            <v>306.36</v>
          </cell>
          <cell r="J337">
            <v>333</v>
          </cell>
          <cell r="L337" t="str">
            <v>комиссия</v>
          </cell>
          <cell r="M337" t="str">
            <v>441.210</v>
          </cell>
        </row>
        <row r="338">
          <cell r="A338">
            <v>37375</v>
          </cell>
          <cell r="B338" t="str">
            <v>KZT</v>
          </cell>
          <cell r="C338">
            <v>152.80000000000001</v>
          </cell>
          <cell r="D338">
            <v>152.80000000000001</v>
          </cell>
          <cell r="E338">
            <v>306.36</v>
          </cell>
          <cell r="F338">
            <v>2.0049738219895286</v>
          </cell>
          <cell r="G338">
            <v>306.36</v>
          </cell>
          <cell r="J338">
            <v>333</v>
          </cell>
          <cell r="L338" t="str">
            <v>комиссия</v>
          </cell>
          <cell r="M338" t="str">
            <v>441.210</v>
          </cell>
        </row>
        <row r="339">
          <cell r="A339">
            <v>37375</v>
          </cell>
          <cell r="B339" t="str">
            <v>KZT</v>
          </cell>
          <cell r="C339">
            <v>152.80000000000001</v>
          </cell>
          <cell r="D339">
            <v>152.80000000000001</v>
          </cell>
          <cell r="E339">
            <v>306.36</v>
          </cell>
          <cell r="F339">
            <v>2.0049738219895286</v>
          </cell>
          <cell r="G339">
            <v>306.36</v>
          </cell>
          <cell r="J339">
            <v>333</v>
          </cell>
          <cell r="L339" t="str">
            <v>комиссия</v>
          </cell>
          <cell r="M339" t="str">
            <v>441.210</v>
          </cell>
        </row>
        <row r="340">
          <cell r="A340">
            <v>37375</v>
          </cell>
          <cell r="B340" t="str">
            <v>KZT</v>
          </cell>
          <cell r="C340">
            <v>152.80000000000001</v>
          </cell>
          <cell r="D340">
            <v>152.80000000000001</v>
          </cell>
          <cell r="E340">
            <v>12504067.1</v>
          </cell>
          <cell r="F340">
            <v>81832.89986910994</v>
          </cell>
          <cell r="G340">
            <v>12504067.1</v>
          </cell>
          <cell r="I340" t="str">
            <v>200/мтс</v>
          </cell>
          <cell r="J340">
            <v>200</v>
          </cell>
          <cell r="K340" t="str">
            <v>МТС Групп</v>
          </cell>
          <cell r="L340" t="str">
            <v>мтс</v>
          </cell>
          <cell r="M340" t="str">
            <v>441.210</v>
          </cell>
        </row>
        <row r="341">
          <cell r="A341">
            <v>37375</v>
          </cell>
          <cell r="B341" t="str">
            <v>KZT</v>
          </cell>
          <cell r="C341">
            <v>152.80000000000001</v>
          </cell>
          <cell r="D341">
            <v>152.80000000000001</v>
          </cell>
          <cell r="E341">
            <v>4575300</v>
          </cell>
          <cell r="F341">
            <v>29943.062827225127</v>
          </cell>
          <cell r="G341">
            <v>4575300</v>
          </cell>
          <cell r="I341" t="str">
            <v>200/мтс</v>
          </cell>
          <cell r="J341">
            <v>200</v>
          </cell>
          <cell r="K341" t="str">
            <v>Петролеум</v>
          </cell>
          <cell r="L341" t="str">
            <v>мтс</v>
          </cell>
          <cell r="M341" t="str">
            <v>441.210</v>
          </cell>
        </row>
        <row r="342">
          <cell r="A342">
            <v>37375</v>
          </cell>
          <cell r="B342" t="str">
            <v>KZT</v>
          </cell>
          <cell r="C342">
            <v>152.80000000000001</v>
          </cell>
          <cell r="D342">
            <v>152.80000000000001</v>
          </cell>
          <cell r="E342">
            <v>306.36</v>
          </cell>
          <cell r="F342">
            <v>2.0049738219895286</v>
          </cell>
          <cell r="G342">
            <v>306.36</v>
          </cell>
          <cell r="J342">
            <v>333</v>
          </cell>
          <cell r="L342" t="str">
            <v>комиссия</v>
          </cell>
          <cell r="M342" t="str">
            <v>441.210</v>
          </cell>
        </row>
        <row r="343">
          <cell r="A343">
            <v>37375</v>
          </cell>
          <cell r="B343" t="str">
            <v>KZT</v>
          </cell>
          <cell r="C343">
            <v>152.80000000000001</v>
          </cell>
          <cell r="D343">
            <v>152.80000000000001</v>
          </cell>
          <cell r="E343">
            <v>10481100</v>
          </cell>
          <cell r="F343">
            <v>68593.586387434552</v>
          </cell>
          <cell r="G343">
            <v>10481100</v>
          </cell>
          <cell r="I343" t="str">
            <v>200/мтс</v>
          </cell>
          <cell r="J343">
            <v>200</v>
          </cell>
          <cell r="K343" t="str">
            <v>Универсалмаш</v>
          </cell>
          <cell r="L343" t="str">
            <v>мтс</v>
          </cell>
          <cell r="M343" t="str">
            <v>441.210</v>
          </cell>
        </row>
        <row r="344">
          <cell r="A344">
            <v>37375</v>
          </cell>
          <cell r="B344" t="str">
            <v>KZT</v>
          </cell>
          <cell r="C344">
            <v>152.80000000000001</v>
          </cell>
          <cell r="D344">
            <v>152.80000000000001</v>
          </cell>
          <cell r="E344">
            <v>27493900</v>
          </cell>
          <cell r="F344">
            <v>179933.90052356021</v>
          </cell>
          <cell r="G344">
            <v>27493900</v>
          </cell>
          <cell r="I344" t="str">
            <v>200/мтс</v>
          </cell>
          <cell r="J344">
            <v>200</v>
          </cell>
          <cell r="K344" t="str">
            <v>Универсалмаш</v>
          </cell>
          <cell r="L344" t="str">
            <v>мтс</v>
          </cell>
          <cell r="M344" t="str">
            <v>441.210</v>
          </cell>
        </row>
        <row r="345">
          <cell r="A345">
            <v>37375</v>
          </cell>
          <cell r="B345" t="str">
            <v>KZT</v>
          </cell>
          <cell r="C345">
            <v>152.80000000000001</v>
          </cell>
          <cell r="D345">
            <v>152.80000000000001</v>
          </cell>
          <cell r="E345">
            <v>2506350</v>
          </cell>
          <cell r="F345">
            <v>16402.814136125653</v>
          </cell>
          <cell r="G345">
            <v>2506350</v>
          </cell>
          <cell r="I345" t="str">
            <v>200/мтс</v>
          </cell>
          <cell r="J345">
            <v>200</v>
          </cell>
          <cell r="K345" t="str">
            <v>Универсалмаш</v>
          </cell>
          <cell r="L345" t="str">
            <v>мтс</v>
          </cell>
          <cell r="M345" t="str">
            <v>441.210</v>
          </cell>
        </row>
        <row r="346">
          <cell r="A346">
            <v>37375</v>
          </cell>
          <cell r="B346" t="str">
            <v>KZT</v>
          </cell>
          <cell r="C346">
            <v>152.80000000000001</v>
          </cell>
          <cell r="D346">
            <v>152.80000000000001</v>
          </cell>
          <cell r="E346">
            <v>9109443</v>
          </cell>
          <cell r="F346">
            <v>59616.773560209418</v>
          </cell>
          <cell r="G346">
            <v>9109443</v>
          </cell>
          <cell r="I346" t="str">
            <v>200/мтс</v>
          </cell>
          <cell r="J346">
            <v>200</v>
          </cell>
          <cell r="K346" t="str">
            <v>Петролеум</v>
          </cell>
          <cell r="L346" t="str">
            <v>мтс</v>
          </cell>
          <cell r="M346" t="str">
            <v>441.210</v>
          </cell>
        </row>
        <row r="347">
          <cell r="A347">
            <v>37375</v>
          </cell>
          <cell r="B347" t="str">
            <v>KZT</v>
          </cell>
          <cell r="C347">
            <v>152.80000000000001</v>
          </cell>
          <cell r="D347">
            <v>152.80000000000001</v>
          </cell>
          <cell r="E347">
            <v>17635590</v>
          </cell>
          <cell r="F347">
            <v>115416.16492146596</v>
          </cell>
          <cell r="G347">
            <v>17635590</v>
          </cell>
          <cell r="I347" t="str">
            <v>200/мтс</v>
          </cell>
          <cell r="J347">
            <v>200</v>
          </cell>
          <cell r="K347" t="str">
            <v>УК Арматурный завод</v>
          </cell>
          <cell r="L347" t="str">
            <v>мтс</v>
          </cell>
          <cell r="M347" t="str">
            <v>441.210</v>
          </cell>
        </row>
        <row r="348">
          <cell r="A348">
            <v>37375</v>
          </cell>
          <cell r="B348" t="str">
            <v>KZT</v>
          </cell>
          <cell r="C348">
            <v>152.80000000000001</v>
          </cell>
          <cell r="D348">
            <v>152.80000000000001</v>
          </cell>
          <cell r="E348">
            <v>4033692</v>
          </cell>
          <cell r="F348">
            <v>26398.507853403138</v>
          </cell>
          <cell r="G348">
            <v>4033692</v>
          </cell>
          <cell r="I348" t="str">
            <v>200/мтс</v>
          </cell>
          <cell r="J348">
            <v>200</v>
          </cell>
          <cell r="K348" t="str">
            <v>Нефтек Финанс</v>
          </cell>
          <cell r="L348" t="str">
            <v>мтс</v>
          </cell>
          <cell r="M348" t="str">
            <v>441.210</v>
          </cell>
        </row>
        <row r="349">
          <cell r="A349">
            <v>37375</v>
          </cell>
          <cell r="B349" t="str">
            <v>KZT</v>
          </cell>
          <cell r="C349">
            <v>152.80000000000001</v>
          </cell>
          <cell r="D349">
            <v>152.80000000000001</v>
          </cell>
          <cell r="E349">
            <v>28828680</v>
          </cell>
          <cell r="F349">
            <v>188669.37172774869</v>
          </cell>
          <cell r="G349">
            <v>28828680</v>
          </cell>
          <cell r="I349" t="str">
            <v>200/мтс</v>
          </cell>
          <cell r="J349">
            <v>200</v>
          </cell>
          <cell r="K349" t="str">
            <v>Универсалмаш</v>
          </cell>
          <cell r="L349" t="str">
            <v>мтс</v>
          </cell>
          <cell r="M349" t="str">
            <v>441.210</v>
          </cell>
        </row>
        <row r="350">
          <cell r="A350">
            <v>37375</v>
          </cell>
          <cell r="B350" t="str">
            <v>KZT</v>
          </cell>
          <cell r="C350">
            <v>152.80000000000001</v>
          </cell>
          <cell r="D350">
            <v>152.80000000000001</v>
          </cell>
          <cell r="E350">
            <v>27361595.100000001</v>
          </cell>
          <cell r="F350">
            <v>179068.0307591623</v>
          </cell>
          <cell r="G350">
            <v>27361595.100000001</v>
          </cell>
          <cell r="I350" t="str">
            <v>200/мтс</v>
          </cell>
          <cell r="J350">
            <v>200</v>
          </cell>
          <cell r="K350" t="str">
            <v>Универсалмаш</v>
          </cell>
          <cell r="L350" t="str">
            <v>мтс</v>
          </cell>
          <cell r="M350" t="str">
            <v>441.210</v>
          </cell>
        </row>
        <row r="351">
          <cell r="A351">
            <v>37375</v>
          </cell>
          <cell r="B351" t="str">
            <v>KZT</v>
          </cell>
          <cell r="C351">
            <v>152.80000000000001</v>
          </cell>
          <cell r="D351">
            <v>152.80000000000001</v>
          </cell>
          <cell r="E351">
            <v>4837609.1100000003</v>
          </cell>
          <cell r="F351">
            <v>31659.745484293195</v>
          </cell>
          <cell r="G351">
            <v>4837609.1100000003</v>
          </cell>
          <cell r="I351" t="str">
            <v>200/мтс</v>
          </cell>
          <cell r="J351">
            <v>200</v>
          </cell>
          <cell r="K351" t="str">
            <v>Нур-тан</v>
          </cell>
          <cell r="L351" t="str">
            <v>мтс</v>
          </cell>
          <cell r="M351" t="str">
            <v>441.210</v>
          </cell>
        </row>
        <row r="352">
          <cell r="A352">
            <v>37375</v>
          </cell>
          <cell r="B352" t="str">
            <v>KZT</v>
          </cell>
          <cell r="C352">
            <v>152.80000000000001</v>
          </cell>
          <cell r="D352">
            <v>152.80000000000001</v>
          </cell>
          <cell r="E352">
            <v>44323766</v>
          </cell>
          <cell r="F352">
            <v>290077.00261780102</v>
          </cell>
          <cell r="G352">
            <v>44323766</v>
          </cell>
          <cell r="I352" t="str">
            <v>200/мтс</v>
          </cell>
          <cell r="J352">
            <v>200</v>
          </cell>
          <cell r="K352" t="str">
            <v>Петролеум</v>
          </cell>
          <cell r="L352" t="str">
            <v>мтс</v>
          </cell>
          <cell r="M352" t="str">
            <v>441.210</v>
          </cell>
        </row>
        <row r="353">
          <cell r="A353">
            <v>37375</v>
          </cell>
          <cell r="B353" t="str">
            <v>KZT</v>
          </cell>
          <cell r="C353">
            <v>152.80000000000001</v>
          </cell>
          <cell r="D353">
            <v>152.80000000000001</v>
          </cell>
          <cell r="E353">
            <v>4672406.0199999996</v>
          </cell>
          <cell r="F353">
            <v>30578.573429319367</v>
          </cell>
          <cell r="G353">
            <v>4672406.0199999996</v>
          </cell>
          <cell r="I353" t="str">
            <v>200/мтс</v>
          </cell>
          <cell r="J353">
            <v>200</v>
          </cell>
          <cell r="K353" t="str">
            <v>Кара Алтын</v>
          </cell>
          <cell r="L353" t="str">
            <v>мтс</v>
          </cell>
          <cell r="M353" t="str">
            <v>441.210</v>
          </cell>
        </row>
        <row r="354">
          <cell r="A354">
            <v>37375</v>
          </cell>
          <cell r="B354" t="str">
            <v>KZT</v>
          </cell>
          <cell r="C354">
            <v>152.80000000000001</v>
          </cell>
          <cell r="D354">
            <v>152.80000000000001</v>
          </cell>
          <cell r="E354">
            <v>121341942.81999999</v>
          </cell>
          <cell r="F354">
            <v>794122.66243455489</v>
          </cell>
          <cell r="G354">
            <v>121341942.81999999</v>
          </cell>
          <cell r="I354" t="str">
            <v>200/мтс</v>
          </cell>
          <cell r="J354">
            <v>200</v>
          </cell>
          <cell r="K354" t="str">
            <v>Петролеум</v>
          </cell>
          <cell r="L354" t="str">
            <v>мтс</v>
          </cell>
          <cell r="M354" t="str">
            <v>441.210</v>
          </cell>
        </row>
        <row r="355">
          <cell r="A355">
            <v>37375</v>
          </cell>
          <cell r="B355" t="str">
            <v>KZT</v>
          </cell>
          <cell r="C355">
            <v>152.80000000000001</v>
          </cell>
          <cell r="D355">
            <v>152.80000000000001</v>
          </cell>
          <cell r="E355">
            <v>18829980</v>
          </cell>
          <cell r="F355">
            <v>123232.85340314136</v>
          </cell>
          <cell r="G355">
            <v>18829980</v>
          </cell>
          <cell r="I355" t="str">
            <v>200/мтс</v>
          </cell>
          <cell r="J355">
            <v>200</v>
          </cell>
          <cell r="K355" t="str">
            <v>Универсалмаш</v>
          </cell>
          <cell r="L355" t="str">
            <v>мтс</v>
          </cell>
          <cell r="M355" t="str">
            <v>441.210</v>
          </cell>
        </row>
        <row r="356">
          <cell r="A356">
            <v>37375</v>
          </cell>
          <cell r="B356" t="str">
            <v>KZT</v>
          </cell>
          <cell r="C356">
            <v>152.80000000000001</v>
          </cell>
          <cell r="D356">
            <v>152.80000000000001</v>
          </cell>
          <cell r="E356">
            <v>25651899.350000001</v>
          </cell>
          <cell r="F356">
            <v>167878.92244764397</v>
          </cell>
          <cell r="G356">
            <v>25651899.350000001</v>
          </cell>
          <cell r="I356" t="str">
            <v>200/мтс</v>
          </cell>
          <cell r="J356">
            <v>200</v>
          </cell>
          <cell r="K356" t="str">
            <v>Нефтек Финанс</v>
          </cell>
          <cell r="L356" t="str">
            <v>мтс</v>
          </cell>
          <cell r="M356" t="str">
            <v>441.210</v>
          </cell>
        </row>
        <row r="357">
          <cell r="A357">
            <v>37375</v>
          </cell>
          <cell r="B357" t="str">
            <v>KZT</v>
          </cell>
          <cell r="C357">
            <v>152.80000000000001</v>
          </cell>
          <cell r="D357">
            <v>152.80000000000001</v>
          </cell>
          <cell r="E357">
            <v>37848174</v>
          </cell>
          <cell r="F357">
            <v>247697.47382198952</v>
          </cell>
          <cell r="G357">
            <v>37848174</v>
          </cell>
          <cell r="I357" t="str">
            <v>200/мтс</v>
          </cell>
          <cell r="J357">
            <v>200</v>
          </cell>
          <cell r="K357" t="str">
            <v>УК Арматурный завод</v>
          </cell>
          <cell r="L357" t="str">
            <v>мтс</v>
          </cell>
          <cell r="M357" t="str">
            <v>441.210</v>
          </cell>
        </row>
        <row r="358">
          <cell r="A358">
            <v>37375</v>
          </cell>
          <cell r="B358" t="str">
            <v>KZT</v>
          </cell>
          <cell r="C358">
            <v>152.80000000000001</v>
          </cell>
          <cell r="D358">
            <v>152.80000000000001</v>
          </cell>
          <cell r="E358">
            <v>17071230</v>
          </cell>
          <cell r="F358">
            <v>111722.70942408376</v>
          </cell>
          <cell r="G358">
            <v>17071230</v>
          </cell>
          <cell r="I358" t="str">
            <v>200/мтс</v>
          </cell>
          <cell r="J358">
            <v>200</v>
          </cell>
          <cell r="K358" t="str">
            <v>Универсалмаш</v>
          </cell>
          <cell r="L358" t="str">
            <v>мтс</v>
          </cell>
          <cell r="M358" t="str">
            <v>441.210</v>
          </cell>
        </row>
        <row r="359">
          <cell r="A359">
            <v>37375</v>
          </cell>
          <cell r="B359" t="str">
            <v>KZT</v>
          </cell>
          <cell r="C359">
            <v>152.80000000000001</v>
          </cell>
          <cell r="D359">
            <v>152.80000000000001</v>
          </cell>
          <cell r="E359">
            <v>16162354.800000001</v>
          </cell>
          <cell r="F359">
            <v>105774.57329842931</v>
          </cell>
          <cell r="G359">
            <v>16162354.800000001</v>
          </cell>
          <cell r="I359" t="str">
            <v>200/мтс</v>
          </cell>
          <cell r="J359">
            <v>200</v>
          </cell>
          <cell r="K359" t="str">
            <v>Улар Сервис</v>
          </cell>
          <cell r="L359" t="str">
            <v>мтс</v>
          </cell>
          <cell r="M359" t="str">
            <v>441.210</v>
          </cell>
        </row>
        <row r="360">
          <cell r="A360">
            <v>37375</v>
          </cell>
          <cell r="B360" t="str">
            <v>KZT</v>
          </cell>
          <cell r="C360">
            <v>152.80000000000001</v>
          </cell>
          <cell r="D360">
            <v>152.80000000000001</v>
          </cell>
          <cell r="E360">
            <v>17703945</v>
          </cell>
          <cell r="F360">
            <v>115863.51439790575</v>
          </cell>
          <cell r="G360">
            <v>17703945</v>
          </cell>
          <cell r="I360" t="str">
            <v>200/мтс</v>
          </cell>
          <cell r="J360">
            <v>200</v>
          </cell>
          <cell r="K360" t="str">
            <v>Универсалмаш</v>
          </cell>
          <cell r="L360" t="str">
            <v>мтс</v>
          </cell>
          <cell r="M360" t="str">
            <v>441.210</v>
          </cell>
        </row>
        <row r="361">
          <cell r="A361">
            <v>37375</v>
          </cell>
          <cell r="B361" t="str">
            <v>KZT</v>
          </cell>
          <cell r="C361">
            <v>152.80000000000001</v>
          </cell>
          <cell r="D361">
            <v>152.80000000000001</v>
          </cell>
          <cell r="E361">
            <v>152000000</v>
          </cell>
          <cell r="F361">
            <v>994764.39790575905</v>
          </cell>
          <cell r="G361">
            <v>152000000</v>
          </cell>
          <cell r="J361">
            <v>365</v>
          </cell>
          <cell r="K361" t="str">
            <v>Министерство обороны</v>
          </cell>
          <cell r="L361" t="str">
            <v>спонсорская помощь</v>
          </cell>
          <cell r="M361" t="str">
            <v>441.210</v>
          </cell>
        </row>
        <row r="362">
          <cell r="A362">
            <v>37375</v>
          </cell>
          <cell r="B362" t="str">
            <v>KZT</v>
          </cell>
          <cell r="C362">
            <v>152.80000000000001</v>
          </cell>
          <cell r="D362">
            <v>152.80000000000001</v>
          </cell>
          <cell r="E362">
            <v>1458240</v>
          </cell>
          <cell r="F362">
            <v>9543.4554973821978</v>
          </cell>
          <cell r="G362">
            <v>1458240</v>
          </cell>
          <cell r="I362" t="str">
            <v>200/мтс</v>
          </cell>
          <cell r="J362">
            <v>200</v>
          </cell>
          <cell r="K362" t="str">
            <v>Универсалмаш</v>
          </cell>
          <cell r="L362" t="str">
            <v>мтс</v>
          </cell>
          <cell r="M362" t="str">
            <v>441.210</v>
          </cell>
        </row>
        <row r="363">
          <cell r="A363">
            <v>37375</v>
          </cell>
          <cell r="B363" t="str">
            <v>KZT</v>
          </cell>
          <cell r="C363">
            <v>152.80000000000001</v>
          </cell>
          <cell r="D363">
            <v>152.80000000000001</v>
          </cell>
          <cell r="E363">
            <v>8844344.4000000004</v>
          </cell>
          <cell r="F363">
            <v>57881.83507853403</v>
          </cell>
          <cell r="G363">
            <v>8844344.4000000004</v>
          </cell>
          <cell r="I363" t="str">
            <v>200/мтс</v>
          </cell>
          <cell r="J363">
            <v>200</v>
          </cell>
          <cell r="K363" t="str">
            <v>Силуэт</v>
          </cell>
          <cell r="L363" t="str">
            <v>мтс</v>
          </cell>
          <cell r="M363" t="str">
            <v>441.210</v>
          </cell>
        </row>
        <row r="364">
          <cell r="A364">
            <v>37375</v>
          </cell>
          <cell r="B364" t="str">
            <v>KZT</v>
          </cell>
          <cell r="C364">
            <v>152.80000000000001</v>
          </cell>
          <cell r="D364">
            <v>152.80000000000001</v>
          </cell>
          <cell r="E364">
            <v>300000000</v>
          </cell>
          <cell r="F364">
            <v>1963350.785340314</v>
          </cell>
          <cell r="G364">
            <v>300000000</v>
          </cell>
          <cell r="I364" t="str">
            <v>201/экс</v>
          </cell>
          <cell r="J364">
            <v>201</v>
          </cell>
          <cell r="K364" t="str">
            <v>УМГ</v>
          </cell>
          <cell r="L364" t="str">
            <v>нефть</v>
          </cell>
          <cell r="M364" t="str">
            <v>441.210</v>
          </cell>
        </row>
        <row r="365">
          <cell r="A365">
            <v>37375</v>
          </cell>
          <cell r="B365" t="str">
            <v>KZT</v>
          </cell>
          <cell r="C365">
            <v>152.80000000000001</v>
          </cell>
          <cell r="D365">
            <v>152.80000000000001</v>
          </cell>
          <cell r="E365">
            <v>18299002</v>
          </cell>
          <cell r="F365">
            <v>119757.86649214658</v>
          </cell>
          <cell r="G365">
            <v>18299002</v>
          </cell>
          <cell r="I365" t="str">
            <v>201/экс</v>
          </cell>
          <cell r="J365">
            <v>201</v>
          </cell>
          <cell r="K365" t="str">
            <v>AIG</v>
          </cell>
          <cell r="L365" t="str">
            <v>страхование имущества</v>
          </cell>
          <cell r="M365" t="str">
            <v>441.210</v>
          </cell>
        </row>
        <row r="366">
          <cell r="A366">
            <v>37375</v>
          </cell>
          <cell r="B366" t="str">
            <v>KZT</v>
          </cell>
          <cell r="C366">
            <v>152.80000000000001</v>
          </cell>
          <cell r="D366">
            <v>152.80000000000001</v>
          </cell>
          <cell r="E366">
            <v>32894554.039999999</v>
          </cell>
          <cell r="F366">
            <v>215278.49502617799</v>
          </cell>
          <cell r="G366">
            <v>32894554.039999999</v>
          </cell>
          <cell r="I366" t="str">
            <v>200/мтс</v>
          </cell>
          <cell r="J366">
            <v>200</v>
          </cell>
          <cell r="K366" t="str">
            <v>Петролеум</v>
          </cell>
          <cell r="L366" t="str">
            <v>мтс</v>
          </cell>
          <cell r="M366" t="str">
            <v>441.210</v>
          </cell>
        </row>
        <row r="367">
          <cell r="A367">
            <v>37375</v>
          </cell>
          <cell r="B367" t="str">
            <v>KZT</v>
          </cell>
          <cell r="C367">
            <v>152.80000000000001</v>
          </cell>
          <cell r="D367">
            <v>152.80000000000001</v>
          </cell>
          <cell r="E367">
            <v>306.36</v>
          </cell>
          <cell r="F367">
            <v>2.0049738219895286</v>
          </cell>
          <cell r="G367">
            <v>306.36</v>
          </cell>
          <cell r="J367">
            <v>333</v>
          </cell>
          <cell r="L367" t="str">
            <v>комиссия</v>
          </cell>
          <cell r="M367" t="str">
            <v>441.210</v>
          </cell>
        </row>
        <row r="368">
          <cell r="A368">
            <v>37375</v>
          </cell>
          <cell r="B368" t="str">
            <v>KZT</v>
          </cell>
          <cell r="C368">
            <v>152.80000000000001</v>
          </cell>
          <cell r="D368">
            <v>152.80000000000001</v>
          </cell>
          <cell r="E368">
            <v>306.36</v>
          </cell>
          <cell r="F368">
            <v>2.0049738219895286</v>
          </cell>
          <cell r="G368">
            <v>306.36</v>
          </cell>
          <cell r="J368">
            <v>333</v>
          </cell>
          <cell r="L368" t="str">
            <v>комиссия</v>
          </cell>
          <cell r="M368" t="str">
            <v>441.210</v>
          </cell>
        </row>
        <row r="369">
          <cell r="A369">
            <v>37375</v>
          </cell>
          <cell r="B369" t="str">
            <v>KZT</v>
          </cell>
          <cell r="C369">
            <v>152.80000000000001</v>
          </cell>
          <cell r="D369">
            <v>152.80000000000001</v>
          </cell>
          <cell r="E369">
            <v>306.36</v>
          </cell>
          <cell r="F369">
            <v>2.0049738219895286</v>
          </cell>
          <cell r="G369">
            <v>306.36</v>
          </cell>
          <cell r="J369">
            <v>333</v>
          </cell>
          <cell r="L369" t="str">
            <v>комиссия</v>
          </cell>
          <cell r="M369" t="str">
            <v>441.210</v>
          </cell>
        </row>
        <row r="370">
          <cell r="A370">
            <v>37375</v>
          </cell>
          <cell r="B370" t="str">
            <v>KZT</v>
          </cell>
          <cell r="C370">
            <v>152.80000000000001</v>
          </cell>
          <cell r="D370">
            <v>152.80000000000001</v>
          </cell>
          <cell r="E370">
            <v>306.36</v>
          </cell>
          <cell r="F370">
            <v>2.0049738219895286</v>
          </cell>
          <cell r="G370">
            <v>306.36</v>
          </cell>
          <cell r="J370">
            <v>333</v>
          </cell>
          <cell r="L370" t="str">
            <v>комиссия</v>
          </cell>
          <cell r="M370" t="str">
            <v>441.210</v>
          </cell>
        </row>
        <row r="371">
          <cell r="A371">
            <v>37375</v>
          </cell>
          <cell r="B371" t="str">
            <v>KZT</v>
          </cell>
          <cell r="C371">
            <v>152.80000000000001</v>
          </cell>
          <cell r="D371">
            <v>152.80000000000001</v>
          </cell>
          <cell r="E371">
            <v>306.36</v>
          </cell>
          <cell r="F371">
            <v>2.0049738219895286</v>
          </cell>
          <cell r="G371">
            <v>306.36</v>
          </cell>
          <cell r="J371">
            <v>333</v>
          </cell>
          <cell r="L371" t="str">
            <v>комиссия</v>
          </cell>
          <cell r="M371" t="str">
            <v>441.210</v>
          </cell>
        </row>
        <row r="372">
          <cell r="A372">
            <v>37375</v>
          </cell>
          <cell r="B372" t="str">
            <v>KZT</v>
          </cell>
          <cell r="C372">
            <v>152.80000000000001</v>
          </cell>
          <cell r="D372">
            <v>152.80000000000001</v>
          </cell>
          <cell r="E372">
            <v>306.36</v>
          </cell>
          <cell r="F372">
            <v>2.0049738219895286</v>
          </cell>
          <cell r="G372">
            <v>306.36</v>
          </cell>
          <cell r="J372">
            <v>333</v>
          </cell>
          <cell r="L372" t="str">
            <v>комиссия</v>
          </cell>
          <cell r="M372" t="str">
            <v>441.210</v>
          </cell>
        </row>
        <row r="373">
          <cell r="A373">
            <v>37375</v>
          </cell>
          <cell r="B373" t="str">
            <v>KZT</v>
          </cell>
          <cell r="C373">
            <v>152.80000000000001</v>
          </cell>
          <cell r="D373">
            <v>152.80000000000001</v>
          </cell>
          <cell r="E373">
            <v>306.36</v>
          </cell>
          <cell r="F373">
            <v>2.0049738219895286</v>
          </cell>
          <cell r="G373">
            <v>306.36</v>
          </cell>
          <cell r="J373">
            <v>333</v>
          </cell>
          <cell r="L373" t="str">
            <v>комиссия</v>
          </cell>
          <cell r="M373" t="str">
            <v>441.210</v>
          </cell>
        </row>
        <row r="374">
          <cell r="A374">
            <v>37375</v>
          </cell>
          <cell r="B374" t="str">
            <v>KZT</v>
          </cell>
          <cell r="C374">
            <v>152.80000000000001</v>
          </cell>
          <cell r="D374">
            <v>152.80000000000001</v>
          </cell>
          <cell r="E374">
            <v>306.36</v>
          </cell>
          <cell r="F374">
            <v>2.0049738219895286</v>
          </cell>
          <cell r="G374">
            <v>306.36</v>
          </cell>
          <cell r="J374">
            <v>333</v>
          </cell>
          <cell r="L374" t="str">
            <v>комиссия</v>
          </cell>
          <cell r="M374" t="str">
            <v>441.210</v>
          </cell>
        </row>
        <row r="375">
          <cell r="A375">
            <v>37375</v>
          </cell>
          <cell r="B375" t="str">
            <v>KZT</v>
          </cell>
          <cell r="C375">
            <v>152.80000000000001</v>
          </cell>
          <cell r="D375">
            <v>152.80000000000001</v>
          </cell>
          <cell r="E375">
            <v>306.36</v>
          </cell>
          <cell r="F375">
            <v>2.0049738219895286</v>
          </cell>
          <cell r="G375">
            <v>306.36</v>
          </cell>
          <cell r="J375">
            <v>333</v>
          </cell>
          <cell r="L375" t="str">
            <v>комиссия</v>
          </cell>
          <cell r="M375" t="str">
            <v>441.210</v>
          </cell>
        </row>
        <row r="376">
          <cell r="A376">
            <v>37375</v>
          </cell>
          <cell r="B376" t="str">
            <v>KZT</v>
          </cell>
          <cell r="C376">
            <v>152.80000000000001</v>
          </cell>
          <cell r="D376">
            <v>152.80000000000001</v>
          </cell>
          <cell r="E376">
            <v>306.36</v>
          </cell>
          <cell r="F376">
            <v>2.0049738219895286</v>
          </cell>
          <cell r="G376">
            <v>306.36</v>
          </cell>
          <cell r="J376">
            <v>333</v>
          </cell>
          <cell r="L376" t="str">
            <v>комиссия</v>
          </cell>
          <cell r="M376" t="str">
            <v>441.210</v>
          </cell>
        </row>
        <row r="377">
          <cell r="A377">
            <v>37375</v>
          </cell>
          <cell r="B377" t="str">
            <v>KZT</v>
          </cell>
          <cell r="C377">
            <v>152.80000000000001</v>
          </cell>
          <cell r="D377">
            <v>152.80000000000001</v>
          </cell>
          <cell r="E377">
            <v>306.36</v>
          </cell>
          <cell r="F377">
            <v>2.0049738219895286</v>
          </cell>
          <cell r="G377">
            <v>306.36</v>
          </cell>
          <cell r="J377">
            <v>333</v>
          </cell>
          <cell r="L377" t="str">
            <v>комиссия</v>
          </cell>
          <cell r="M377" t="str">
            <v>441.210</v>
          </cell>
        </row>
        <row r="378">
          <cell r="A378">
            <v>37375</v>
          </cell>
          <cell r="B378" t="str">
            <v>KZT</v>
          </cell>
          <cell r="C378">
            <v>152.80000000000001</v>
          </cell>
          <cell r="D378">
            <v>152.80000000000001</v>
          </cell>
          <cell r="E378">
            <v>306.36</v>
          </cell>
          <cell r="F378">
            <v>2.0049738219895286</v>
          </cell>
          <cell r="G378">
            <v>306.36</v>
          </cell>
          <cell r="J378">
            <v>333</v>
          </cell>
          <cell r="L378" t="str">
            <v>комиссия</v>
          </cell>
          <cell r="M378" t="str">
            <v>441.210</v>
          </cell>
        </row>
        <row r="379">
          <cell r="A379">
            <v>37375</v>
          </cell>
          <cell r="B379" t="str">
            <v>KZT</v>
          </cell>
          <cell r="C379">
            <v>152.80000000000001</v>
          </cell>
          <cell r="D379">
            <v>152.80000000000001</v>
          </cell>
          <cell r="E379">
            <v>306.36</v>
          </cell>
          <cell r="F379">
            <v>2.0049738219895286</v>
          </cell>
          <cell r="G379">
            <v>306.36</v>
          </cell>
          <cell r="J379">
            <v>333</v>
          </cell>
          <cell r="L379" t="str">
            <v>комиссия</v>
          </cell>
          <cell r="M379" t="str">
            <v>441.210</v>
          </cell>
        </row>
        <row r="380">
          <cell r="A380">
            <v>37375</v>
          </cell>
          <cell r="B380" t="str">
            <v>KZT</v>
          </cell>
          <cell r="C380">
            <v>152.80000000000001</v>
          </cell>
          <cell r="D380">
            <v>152.80000000000001</v>
          </cell>
          <cell r="E380">
            <v>306.36</v>
          </cell>
          <cell r="F380">
            <v>2.0049738219895286</v>
          </cell>
          <cell r="G380">
            <v>306.36</v>
          </cell>
          <cell r="J380">
            <v>333</v>
          </cell>
          <cell r="L380" t="str">
            <v>комиссия</v>
          </cell>
          <cell r="M380" t="str">
            <v>441.210</v>
          </cell>
        </row>
        <row r="381">
          <cell r="A381">
            <v>37375</v>
          </cell>
          <cell r="B381" t="str">
            <v>KZT</v>
          </cell>
          <cell r="C381">
            <v>152.80000000000001</v>
          </cell>
          <cell r="D381">
            <v>152.80000000000001</v>
          </cell>
          <cell r="E381">
            <v>306.36</v>
          </cell>
          <cell r="F381">
            <v>2.0049738219895286</v>
          </cell>
          <cell r="G381">
            <v>306.36</v>
          </cell>
          <cell r="J381">
            <v>333</v>
          </cell>
          <cell r="L381" t="str">
            <v>комиссия</v>
          </cell>
          <cell r="M381" t="str">
            <v>441.210</v>
          </cell>
        </row>
        <row r="382">
          <cell r="A382">
            <v>37375</v>
          </cell>
          <cell r="B382" t="str">
            <v>KZT</v>
          </cell>
          <cell r="C382">
            <v>152.80000000000001</v>
          </cell>
          <cell r="D382">
            <v>152.80000000000001</v>
          </cell>
          <cell r="E382">
            <v>306.36</v>
          </cell>
          <cell r="F382">
            <v>2.0049738219895286</v>
          </cell>
          <cell r="G382">
            <v>306.36</v>
          </cell>
          <cell r="J382">
            <v>333</v>
          </cell>
          <cell r="L382" t="str">
            <v>комиссия</v>
          </cell>
          <cell r="M382" t="str">
            <v>441.210</v>
          </cell>
        </row>
        <row r="383">
          <cell r="A383">
            <v>37375</v>
          </cell>
          <cell r="B383" t="str">
            <v>KZT</v>
          </cell>
          <cell r="C383">
            <v>152.80000000000001</v>
          </cell>
          <cell r="D383">
            <v>152.80000000000001</v>
          </cell>
          <cell r="E383">
            <v>306.36</v>
          </cell>
          <cell r="F383">
            <v>2.0049738219895286</v>
          </cell>
          <cell r="G383">
            <v>306.36</v>
          </cell>
          <cell r="J383">
            <v>333</v>
          </cell>
          <cell r="L383" t="str">
            <v>комиссия</v>
          </cell>
          <cell r="M383" t="str">
            <v>441.210</v>
          </cell>
        </row>
        <row r="384">
          <cell r="A384">
            <v>37375</v>
          </cell>
          <cell r="B384" t="str">
            <v>KZT</v>
          </cell>
          <cell r="C384">
            <v>152.80000000000001</v>
          </cell>
          <cell r="D384">
            <v>152.80000000000001</v>
          </cell>
          <cell r="E384">
            <v>8795595.5999999996</v>
          </cell>
          <cell r="F384">
            <v>57562.798429319366</v>
          </cell>
          <cell r="G384">
            <v>8795595.5999999996</v>
          </cell>
          <cell r="I384" t="str">
            <v>200/мтс</v>
          </cell>
          <cell r="J384">
            <v>200</v>
          </cell>
          <cell r="K384" t="str">
            <v>Нур-тан</v>
          </cell>
          <cell r="L384" t="str">
            <v>мтс</v>
          </cell>
          <cell r="M384" t="str">
            <v>441.210</v>
          </cell>
        </row>
        <row r="385">
          <cell r="A385">
            <v>37375</v>
          </cell>
          <cell r="B385" t="str">
            <v>KZT</v>
          </cell>
          <cell r="C385">
            <v>152.80000000000001</v>
          </cell>
          <cell r="D385">
            <v>152.80000000000001</v>
          </cell>
          <cell r="E385">
            <v>2798640</v>
          </cell>
          <cell r="F385">
            <v>18315.70680628272</v>
          </cell>
          <cell r="G385">
            <v>2798640</v>
          </cell>
          <cell r="I385" t="str">
            <v>200/мтс</v>
          </cell>
          <cell r="J385">
            <v>200</v>
          </cell>
          <cell r="K385" t="str">
            <v>Универсалмаш</v>
          </cell>
          <cell r="L385" t="str">
            <v>мтс</v>
          </cell>
          <cell r="M385" t="str">
            <v>441.210</v>
          </cell>
        </row>
        <row r="386">
          <cell r="A386">
            <v>37375</v>
          </cell>
          <cell r="B386" t="str">
            <v>KZT</v>
          </cell>
          <cell r="C386">
            <v>152.80000000000001</v>
          </cell>
          <cell r="D386">
            <v>152.80000000000001</v>
          </cell>
          <cell r="E386">
            <v>5248588.8</v>
          </cell>
          <cell r="F386">
            <v>34349.403141361254</v>
          </cell>
          <cell r="G386">
            <v>5248588.8</v>
          </cell>
          <cell r="I386" t="str">
            <v>200/мтс</v>
          </cell>
          <cell r="J386">
            <v>200</v>
          </cell>
          <cell r="K386" t="str">
            <v>КаспийОйлСервис</v>
          </cell>
          <cell r="L386" t="str">
            <v>мтс</v>
          </cell>
          <cell r="M386" t="str">
            <v>441.210</v>
          </cell>
        </row>
        <row r="387">
          <cell r="A387">
            <v>37375</v>
          </cell>
          <cell r="B387" t="str">
            <v>KZT</v>
          </cell>
          <cell r="C387">
            <v>152.80000000000001</v>
          </cell>
          <cell r="D387">
            <v>152.80000000000001</v>
          </cell>
          <cell r="E387">
            <v>15704940</v>
          </cell>
          <cell r="F387">
            <v>102781.02094240837</v>
          </cell>
          <cell r="G387">
            <v>15704940</v>
          </cell>
          <cell r="I387" t="str">
            <v>200/мтс</v>
          </cell>
          <cell r="J387">
            <v>200</v>
          </cell>
          <cell r="K387" t="str">
            <v>КаспийОйлСервис</v>
          </cell>
          <cell r="L387" t="str">
            <v>мтс</v>
          </cell>
          <cell r="M387" t="str">
            <v>441.210</v>
          </cell>
        </row>
        <row r="388">
          <cell r="A388">
            <v>37375</v>
          </cell>
          <cell r="B388" t="str">
            <v>KZT</v>
          </cell>
          <cell r="C388">
            <v>152.80000000000001</v>
          </cell>
          <cell r="D388">
            <v>152.80000000000001</v>
          </cell>
          <cell r="E388">
            <v>19374345.579999998</v>
          </cell>
          <cell r="F388">
            <v>126795.45536649213</v>
          </cell>
          <cell r="G388">
            <v>19374345.579999998</v>
          </cell>
          <cell r="I388" t="str">
            <v>200/мтс</v>
          </cell>
          <cell r="J388">
            <v>200</v>
          </cell>
          <cell r="K388" t="str">
            <v>Нур-тан</v>
          </cell>
          <cell r="L388" t="str">
            <v>мтс</v>
          </cell>
          <cell r="M388" t="str">
            <v>441.210</v>
          </cell>
        </row>
        <row r="389">
          <cell r="A389">
            <v>37375</v>
          </cell>
          <cell r="B389" t="str">
            <v>KZT</v>
          </cell>
          <cell r="C389">
            <v>152.80000000000001</v>
          </cell>
          <cell r="D389">
            <v>152.80000000000001</v>
          </cell>
          <cell r="E389">
            <v>14560091.630000001</v>
          </cell>
          <cell r="F389">
            <v>95288.557787958111</v>
          </cell>
          <cell r="G389">
            <v>14560091.630000001</v>
          </cell>
          <cell r="I389" t="str">
            <v>200/мтс</v>
          </cell>
          <cell r="J389">
            <v>200</v>
          </cell>
          <cell r="K389" t="str">
            <v>Петролеум</v>
          </cell>
          <cell r="L389" t="str">
            <v>мтс</v>
          </cell>
          <cell r="M389" t="str">
            <v>441.210</v>
          </cell>
        </row>
        <row r="390">
          <cell r="A390">
            <v>37375</v>
          </cell>
          <cell r="B390" t="str">
            <v>KZT</v>
          </cell>
          <cell r="C390">
            <v>152.80000000000001</v>
          </cell>
          <cell r="D390">
            <v>152.80000000000001</v>
          </cell>
          <cell r="E390">
            <v>13327872.01</v>
          </cell>
          <cell r="F390">
            <v>87224.293259162296</v>
          </cell>
          <cell r="G390">
            <v>13327872.01</v>
          </cell>
          <cell r="I390" t="str">
            <v>200/мтс</v>
          </cell>
          <cell r="J390">
            <v>200</v>
          </cell>
          <cell r="K390" t="str">
            <v>МТС Групп</v>
          </cell>
          <cell r="L390" t="str">
            <v>мтс</v>
          </cell>
          <cell r="M390" t="str">
            <v>441.210</v>
          </cell>
        </row>
        <row r="391">
          <cell r="A391">
            <v>37375</v>
          </cell>
          <cell r="B391" t="str">
            <v>KZT</v>
          </cell>
          <cell r="C391">
            <v>152.80000000000001</v>
          </cell>
          <cell r="D391">
            <v>152.80000000000001</v>
          </cell>
          <cell r="E391">
            <v>20050800</v>
          </cell>
          <cell r="F391">
            <v>131222.51308900522</v>
          </cell>
          <cell r="G391">
            <v>20050800</v>
          </cell>
          <cell r="I391" t="str">
            <v>200/мтс</v>
          </cell>
          <cell r="J391">
            <v>200</v>
          </cell>
          <cell r="K391" t="str">
            <v>АЗТМ</v>
          </cell>
          <cell r="L391" t="str">
            <v>мтс</v>
          </cell>
          <cell r="M391" t="str">
            <v>441.210</v>
          </cell>
        </row>
        <row r="392">
          <cell r="A392">
            <v>37375</v>
          </cell>
          <cell r="B392" t="str">
            <v>KZT</v>
          </cell>
          <cell r="C392">
            <v>152.80000000000001</v>
          </cell>
          <cell r="D392">
            <v>152.80000000000001</v>
          </cell>
          <cell r="E392">
            <v>126668678.75</v>
          </cell>
          <cell r="F392">
            <v>828983.49967277481</v>
          </cell>
          <cell r="G392">
            <v>126668678.75</v>
          </cell>
          <cell r="I392" t="str">
            <v>200/мтс</v>
          </cell>
          <cell r="J392">
            <v>200</v>
          </cell>
          <cell r="K392" t="str">
            <v>Универсалмаш</v>
          </cell>
          <cell r="L392" t="str">
            <v>мтс</v>
          </cell>
          <cell r="M392" t="str">
            <v>441.210</v>
          </cell>
        </row>
        <row r="393">
          <cell r="A393">
            <v>37375</v>
          </cell>
          <cell r="B393" t="str">
            <v>KZT</v>
          </cell>
          <cell r="C393">
            <v>152.80000000000001</v>
          </cell>
          <cell r="D393">
            <v>152.80000000000001</v>
          </cell>
          <cell r="E393">
            <v>15658423.92</v>
          </cell>
          <cell r="F393">
            <v>102476.59633507853</v>
          </cell>
          <cell r="G393">
            <v>15658423.92</v>
          </cell>
          <cell r="I393" t="str">
            <v>200/мтс</v>
          </cell>
          <cell r="J393">
            <v>200</v>
          </cell>
          <cell r="K393" t="str">
            <v>КаспийОйлСервис</v>
          </cell>
          <cell r="L393" t="str">
            <v>мтс</v>
          </cell>
          <cell r="M393" t="str">
            <v>441.210</v>
          </cell>
        </row>
        <row r="394">
          <cell r="A394">
            <v>37375</v>
          </cell>
          <cell r="B394" t="str">
            <v>KZT</v>
          </cell>
          <cell r="C394">
            <v>152.80000000000001</v>
          </cell>
          <cell r="D394">
            <v>152.80000000000001</v>
          </cell>
          <cell r="E394">
            <v>29122161.399999999</v>
          </cell>
          <cell r="F394">
            <v>190590.0615183246</v>
          </cell>
          <cell r="G394">
            <v>29122161.399999999</v>
          </cell>
          <cell r="I394" t="str">
            <v>200/мтс</v>
          </cell>
          <cell r="J394">
            <v>200</v>
          </cell>
          <cell r="K394" t="str">
            <v>Петролеум</v>
          </cell>
          <cell r="L394" t="str">
            <v>мтс</v>
          </cell>
          <cell r="M394" t="str">
            <v>441.210</v>
          </cell>
        </row>
        <row r="395">
          <cell r="A395">
            <v>37375</v>
          </cell>
          <cell r="B395" t="str">
            <v>KZT</v>
          </cell>
          <cell r="C395">
            <v>152.80000000000001</v>
          </cell>
          <cell r="D395">
            <v>152.80000000000001</v>
          </cell>
          <cell r="E395">
            <v>20962200</v>
          </cell>
          <cell r="F395">
            <v>137187.1727748691</v>
          </cell>
          <cell r="G395">
            <v>20962200</v>
          </cell>
          <cell r="I395" t="str">
            <v>200/мтс</v>
          </cell>
          <cell r="J395">
            <v>200</v>
          </cell>
          <cell r="K395" t="str">
            <v>Универсалмаш</v>
          </cell>
          <cell r="L395" t="str">
            <v>мтс</v>
          </cell>
          <cell r="M395" t="str">
            <v>441.210</v>
          </cell>
        </row>
        <row r="396">
          <cell r="A396">
            <v>37375</v>
          </cell>
          <cell r="B396" t="str">
            <v>KZT</v>
          </cell>
          <cell r="C396">
            <v>152.80000000000001</v>
          </cell>
          <cell r="D396">
            <v>152.80000000000001</v>
          </cell>
          <cell r="E396">
            <v>10831153.49</v>
          </cell>
          <cell r="F396">
            <v>70884.512369109943</v>
          </cell>
          <cell r="G396">
            <v>10831153.49</v>
          </cell>
          <cell r="I396" t="str">
            <v>200/мтс</v>
          </cell>
          <cell r="J396">
            <v>200</v>
          </cell>
          <cell r="K396" t="str">
            <v>Нур-тан</v>
          </cell>
          <cell r="L396" t="str">
            <v>мтс</v>
          </cell>
          <cell r="M396" t="str">
            <v>441.210</v>
          </cell>
        </row>
        <row r="397">
          <cell r="A397">
            <v>37375</v>
          </cell>
          <cell r="B397" t="str">
            <v>KZT</v>
          </cell>
          <cell r="C397">
            <v>152.80000000000001</v>
          </cell>
          <cell r="D397">
            <v>152.80000000000001</v>
          </cell>
          <cell r="E397">
            <v>32810400</v>
          </cell>
          <cell r="F397">
            <v>214727.74869109946</v>
          </cell>
          <cell r="G397">
            <v>32810400</v>
          </cell>
          <cell r="I397" t="str">
            <v>200/мтс</v>
          </cell>
          <cell r="J397">
            <v>200</v>
          </cell>
          <cell r="K397" t="str">
            <v>Универсалмаш</v>
          </cell>
          <cell r="L397" t="str">
            <v>мтс</v>
          </cell>
          <cell r="M397" t="str">
            <v>441.210</v>
          </cell>
        </row>
        <row r="398">
          <cell r="A398">
            <v>37375</v>
          </cell>
          <cell r="B398" t="str">
            <v>KZT</v>
          </cell>
          <cell r="C398">
            <v>152.80000000000001</v>
          </cell>
          <cell r="D398">
            <v>152.80000000000001</v>
          </cell>
          <cell r="E398">
            <v>306.36</v>
          </cell>
          <cell r="F398">
            <v>2.0049738219895286</v>
          </cell>
          <cell r="G398">
            <v>306.36</v>
          </cell>
          <cell r="J398">
            <v>333</v>
          </cell>
          <cell r="L398" t="str">
            <v>комиссия</v>
          </cell>
          <cell r="M398" t="str">
            <v>441.210</v>
          </cell>
        </row>
        <row r="399">
          <cell r="A399">
            <v>37375</v>
          </cell>
          <cell r="B399" t="str">
            <v>KZT</v>
          </cell>
          <cell r="C399">
            <v>152.80000000000001</v>
          </cell>
          <cell r="D399">
            <v>152.80000000000001</v>
          </cell>
          <cell r="E399">
            <v>306.36</v>
          </cell>
          <cell r="F399">
            <v>2.0049738219895286</v>
          </cell>
          <cell r="G399">
            <v>306.36</v>
          </cell>
          <cell r="J399">
            <v>333</v>
          </cell>
          <cell r="L399" t="str">
            <v>комиссия</v>
          </cell>
          <cell r="M399" t="str">
            <v>441.210</v>
          </cell>
        </row>
        <row r="400">
          <cell r="A400">
            <v>37375</v>
          </cell>
          <cell r="B400" t="str">
            <v>KZT</v>
          </cell>
          <cell r="C400">
            <v>152.80000000000001</v>
          </cell>
          <cell r="D400">
            <v>152.80000000000001</v>
          </cell>
          <cell r="E400">
            <v>306.36</v>
          </cell>
          <cell r="F400">
            <v>2.0049738219895286</v>
          </cell>
          <cell r="G400">
            <v>306.36</v>
          </cell>
          <cell r="J400">
            <v>333</v>
          </cell>
          <cell r="L400" t="str">
            <v>комиссия</v>
          </cell>
          <cell r="M400" t="str">
            <v>441.210</v>
          </cell>
        </row>
        <row r="401">
          <cell r="A401">
            <v>37375</v>
          </cell>
          <cell r="B401" t="str">
            <v>KZT</v>
          </cell>
          <cell r="C401">
            <v>152.80000000000001</v>
          </cell>
          <cell r="D401">
            <v>152.80000000000001</v>
          </cell>
          <cell r="E401">
            <v>306.36</v>
          </cell>
          <cell r="F401">
            <v>2.0049738219895286</v>
          </cell>
          <cell r="G401">
            <v>306.36</v>
          </cell>
          <cell r="J401">
            <v>333</v>
          </cell>
          <cell r="L401" t="str">
            <v>комиссия</v>
          </cell>
          <cell r="M401" t="str">
            <v>441.210</v>
          </cell>
        </row>
        <row r="402">
          <cell r="A402">
            <v>37375</v>
          </cell>
          <cell r="B402" t="str">
            <v>KZT</v>
          </cell>
          <cell r="C402">
            <v>152.80000000000001</v>
          </cell>
          <cell r="D402">
            <v>152.80000000000001</v>
          </cell>
          <cell r="E402">
            <v>306.36</v>
          </cell>
          <cell r="F402">
            <v>2.0049738219895286</v>
          </cell>
          <cell r="G402">
            <v>306.36</v>
          </cell>
          <cell r="J402">
            <v>333</v>
          </cell>
          <cell r="L402" t="str">
            <v>комиссия</v>
          </cell>
          <cell r="M402" t="str">
            <v>441.210</v>
          </cell>
        </row>
        <row r="403">
          <cell r="A403">
            <v>37375</v>
          </cell>
          <cell r="B403" t="str">
            <v>KZT</v>
          </cell>
          <cell r="C403">
            <v>152.80000000000001</v>
          </cell>
          <cell r="D403">
            <v>152.80000000000001</v>
          </cell>
          <cell r="E403">
            <v>306.36</v>
          </cell>
          <cell r="F403">
            <v>2.0049738219895286</v>
          </cell>
          <cell r="G403">
            <v>306.36</v>
          </cell>
          <cell r="J403">
            <v>333</v>
          </cell>
          <cell r="L403" t="str">
            <v>комиссия</v>
          </cell>
          <cell r="M403" t="str">
            <v>441.210</v>
          </cell>
        </row>
        <row r="404">
          <cell r="A404">
            <v>37375</v>
          </cell>
          <cell r="B404" t="str">
            <v>KZT</v>
          </cell>
          <cell r="C404">
            <v>152.80000000000001</v>
          </cell>
          <cell r="D404">
            <v>152.80000000000001</v>
          </cell>
          <cell r="E404">
            <v>306.36</v>
          </cell>
          <cell r="F404">
            <v>2.0049738219895286</v>
          </cell>
          <cell r="G404">
            <v>306.36</v>
          </cell>
          <cell r="J404">
            <v>333</v>
          </cell>
          <cell r="L404" t="str">
            <v>комиссия</v>
          </cell>
          <cell r="M404" t="str">
            <v>441.210</v>
          </cell>
        </row>
        <row r="405">
          <cell r="A405">
            <v>37375</v>
          </cell>
          <cell r="B405" t="str">
            <v>KZT</v>
          </cell>
          <cell r="C405">
            <v>152.80000000000001</v>
          </cell>
          <cell r="D405">
            <v>152.80000000000001</v>
          </cell>
          <cell r="E405">
            <v>306.36</v>
          </cell>
          <cell r="F405">
            <v>2.0049738219895286</v>
          </cell>
          <cell r="G405">
            <v>306.36</v>
          </cell>
          <cell r="J405">
            <v>333</v>
          </cell>
          <cell r="L405" t="str">
            <v>комиссия</v>
          </cell>
          <cell r="M405" t="str">
            <v>441.210</v>
          </cell>
        </row>
        <row r="406">
          <cell r="A406">
            <v>37375</v>
          </cell>
          <cell r="B406" t="str">
            <v>KZT</v>
          </cell>
          <cell r="C406">
            <v>152.80000000000001</v>
          </cell>
          <cell r="D406">
            <v>152.80000000000001</v>
          </cell>
          <cell r="E406">
            <v>306.36</v>
          </cell>
          <cell r="F406">
            <v>2.0049738219895286</v>
          </cell>
          <cell r="G406">
            <v>306.36</v>
          </cell>
          <cell r="J406">
            <v>333</v>
          </cell>
          <cell r="L406" t="str">
            <v>комиссия</v>
          </cell>
          <cell r="M406" t="str">
            <v>441.210</v>
          </cell>
        </row>
        <row r="407">
          <cell r="A407">
            <v>37375</v>
          </cell>
          <cell r="B407" t="str">
            <v>KZT</v>
          </cell>
          <cell r="C407">
            <v>152.80000000000001</v>
          </cell>
          <cell r="D407">
            <v>152.80000000000001</v>
          </cell>
          <cell r="E407">
            <v>306.36</v>
          </cell>
          <cell r="F407">
            <v>2.0049738219895286</v>
          </cell>
          <cell r="G407">
            <v>306.36</v>
          </cell>
          <cell r="J407">
            <v>333</v>
          </cell>
          <cell r="L407" t="str">
            <v>комиссия</v>
          </cell>
          <cell r="M407" t="str">
            <v>441.210</v>
          </cell>
        </row>
        <row r="408">
          <cell r="A408">
            <v>37375</v>
          </cell>
          <cell r="B408" t="str">
            <v>KZT</v>
          </cell>
          <cell r="C408">
            <v>152.80000000000001</v>
          </cell>
          <cell r="D408">
            <v>152.80000000000001</v>
          </cell>
          <cell r="E408">
            <v>56749443.25</v>
          </cell>
          <cell r="F408">
            <v>371396.87990837696</v>
          </cell>
          <cell r="G408">
            <v>56749443.25</v>
          </cell>
          <cell r="I408" t="str">
            <v>200/мтс</v>
          </cell>
          <cell r="J408">
            <v>200</v>
          </cell>
          <cell r="K408" t="str">
            <v>Универсалмаш</v>
          </cell>
          <cell r="L408" t="str">
            <v>мтс</v>
          </cell>
          <cell r="M408" t="str">
            <v>441.210</v>
          </cell>
        </row>
        <row r="409">
          <cell r="A409">
            <v>37375</v>
          </cell>
          <cell r="B409" t="str">
            <v>KZT</v>
          </cell>
          <cell r="C409">
            <v>152.80000000000001</v>
          </cell>
          <cell r="D409">
            <v>152.80000000000001</v>
          </cell>
          <cell r="E409">
            <v>38175000</v>
          </cell>
          <cell r="F409">
            <v>249836.38743455496</v>
          </cell>
          <cell r="G409">
            <v>38175000</v>
          </cell>
          <cell r="J409">
            <v>365</v>
          </cell>
          <cell r="K409" t="str">
            <v>Кубок мира</v>
          </cell>
          <cell r="L409" t="str">
            <v>спонсорская помощь</v>
          </cell>
          <cell r="M409" t="str">
            <v>441.210</v>
          </cell>
        </row>
        <row r="410">
          <cell r="A410">
            <v>37375</v>
          </cell>
          <cell r="B410" t="str">
            <v>KZT</v>
          </cell>
          <cell r="C410">
            <v>152.80000000000001</v>
          </cell>
          <cell r="D410">
            <v>152.80000000000001</v>
          </cell>
          <cell r="E410">
            <v>14604.48</v>
          </cell>
          <cell r="F410">
            <v>95.579057591623027</v>
          </cell>
          <cell r="G410">
            <v>14604.48</v>
          </cell>
          <cell r="J410">
            <v>329</v>
          </cell>
          <cell r="L410" t="str">
            <v>аренда</v>
          </cell>
          <cell r="M410" t="str">
            <v>441.210</v>
          </cell>
        </row>
        <row r="411">
          <cell r="A411">
            <v>37375</v>
          </cell>
          <cell r="B411" t="str">
            <v>KZT</v>
          </cell>
          <cell r="C411">
            <v>152.80000000000001</v>
          </cell>
          <cell r="D411">
            <v>152.80000000000001</v>
          </cell>
          <cell r="E411">
            <v>306.36</v>
          </cell>
          <cell r="F411">
            <v>2.0049738219895286</v>
          </cell>
          <cell r="G411">
            <v>306.36</v>
          </cell>
          <cell r="J411">
            <v>333</v>
          </cell>
          <cell r="L411" t="str">
            <v>комиссия</v>
          </cell>
          <cell r="M411" t="str">
            <v>441.210</v>
          </cell>
        </row>
        <row r="412">
          <cell r="A412">
            <v>37376</v>
          </cell>
          <cell r="B412" t="str">
            <v>KZT</v>
          </cell>
          <cell r="C412">
            <v>152.80000000000001</v>
          </cell>
          <cell r="D412">
            <v>152.80000000000001</v>
          </cell>
          <cell r="E412">
            <v>200</v>
          </cell>
          <cell r="F412">
            <v>1.3089005235602094</v>
          </cell>
          <cell r="G412">
            <v>200</v>
          </cell>
          <cell r="J412">
            <v>333</v>
          </cell>
          <cell r="L412" t="str">
            <v>комиссия</v>
          </cell>
          <cell r="M412" t="str">
            <v>441.210</v>
          </cell>
        </row>
        <row r="413">
          <cell r="A413">
            <v>37376</v>
          </cell>
          <cell r="B413" t="str">
            <v>KZT</v>
          </cell>
          <cell r="C413">
            <v>152.80000000000001</v>
          </cell>
          <cell r="D413">
            <v>152.80000000000001</v>
          </cell>
          <cell r="E413">
            <v>10000000</v>
          </cell>
          <cell r="F413">
            <v>65445.026178010463</v>
          </cell>
          <cell r="G413">
            <v>10000000</v>
          </cell>
          <cell r="J413">
            <v>200</v>
          </cell>
          <cell r="K413" t="str">
            <v>КОП</v>
          </cell>
          <cell r="L413" t="str">
            <v>взаиморасчеты</v>
          </cell>
          <cell r="M413" t="str">
            <v>441.210</v>
          </cell>
        </row>
        <row r="414">
          <cell r="A414">
            <v>37376</v>
          </cell>
          <cell r="B414" t="str">
            <v>KZT</v>
          </cell>
          <cell r="C414">
            <v>152.80000000000001</v>
          </cell>
          <cell r="D414">
            <v>152.80000000000001</v>
          </cell>
          <cell r="E414">
            <v>128030</v>
          </cell>
          <cell r="F414">
            <v>837.89267015706798</v>
          </cell>
          <cell r="G414">
            <v>128030</v>
          </cell>
          <cell r="J414">
            <v>324</v>
          </cell>
          <cell r="K414" t="str">
            <v>Почта</v>
          </cell>
          <cell r="L414" t="str">
            <v>услуги связи</v>
          </cell>
          <cell r="M414" t="str">
            <v>441.210</v>
          </cell>
        </row>
        <row r="415">
          <cell r="A415">
            <v>37376</v>
          </cell>
          <cell r="B415" t="str">
            <v>KZT</v>
          </cell>
          <cell r="C415">
            <v>152.80000000000001</v>
          </cell>
          <cell r="D415">
            <v>152.80000000000001</v>
          </cell>
          <cell r="E415">
            <v>32231.07</v>
          </cell>
          <cell r="F415">
            <v>210.93632198952878</v>
          </cell>
          <cell r="G415">
            <v>32231.07</v>
          </cell>
          <cell r="J415">
            <v>320</v>
          </cell>
          <cell r="K415" t="str">
            <v>КО Сервис</v>
          </cell>
          <cell r="L415" t="str">
            <v>оплата за квартиры</v>
          </cell>
          <cell r="M415" t="str">
            <v>441.210</v>
          </cell>
        </row>
        <row r="416">
          <cell r="A416">
            <v>37376</v>
          </cell>
          <cell r="B416" t="str">
            <v>KZT</v>
          </cell>
          <cell r="C416">
            <v>152.80000000000001</v>
          </cell>
          <cell r="D416">
            <v>152.80000000000001</v>
          </cell>
          <cell r="E416">
            <v>306.2</v>
          </cell>
          <cell r="F416">
            <v>2.0039267015706805</v>
          </cell>
          <cell r="G416">
            <v>306.2</v>
          </cell>
          <cell r="J416">
            <v>333</v>
          </cell>
          <cell r="L416" t="str">
            <v>комиссия</v>
          </cell>
          <cell r="M416" t="str">
            <v>441.210</v>
          </cell>
        </row>
        <row r="417">
          <cell r="A417">
            <v>37376</v>
          </cell>
          <cell r="B417" t="str">
            <v>KZT</v>
          </cell>
          <cell r="C417">
            <v>152.80000000000001</v>
          </cell>
          <cell r="D417">
            <v>152.80000000000001</v>
          </cell>
          <cell r="E417">
            <v>306.2</v>
          </cell>
          <cell r="F417">
            <v>2.0039267015706805</v>
          </cell>
          <cell r="G417">
            <v>306.2</v>
          </cell>
          <cell r="J417">
            <v>333</v>
          </cell>
          <cell r="L417" t="str">
            <v>комиссия</v>
          </cell>
          <cell r="M417" t="str">
            <v>441.210</v>
          </cell>
        </row>
        <row r="418">
          <cell r="A418">
            <v>37376</v>
          </cell>
          <cell r="B418" t="str">
            <v>KZT</v>
          </cell>
          <cell r="C418">
            <v>152.80000000000001</v>
          </cell>
          <cell r="D418">
            <v>152.80000000000001</v>
          </cell>
          <cell r="E418">
            <v>30700</v>
          </cell>
          <cell r="F418">
            <v>200.91623036649213</v>
          </cell>
          <cell r="G418">
            <v>30700</v>
          </cell>
          <cell r="J418">
            <v>324</v>
          </cell>
          <cell r="K418" t="str">
            <v>НК Астана</v>
          </cell>
          <cell r="L418" t="str">
            <v>фельдъегерские услуги</v>
          </cell>
          <cell r="M418" t="str">
            <v>441.210</v>
          </cell>
        </row>
        <row r="419">
          <cell r="A419">
            <v>37376</v>
          </cell>
          <cell r="B419" t="str">
            <v>KZT</v>
          </cell>
          <cell r="C419">
            <v>152.80000000000001</v>
          </cell>
          <cell r="D419">
            <v>152.80000000000001</v>
          </cell>
          <cell r="E419">
            <v>6203680</v>
          </cell>
          <cell r="F419">
            <v>40600</v>
          </cell>
          <cell r="G419">
            <v>6203680</v>
          </cell>
          <cell r="J419">
            <v>322</v>
          </cell>
          <cell r="K419" t="str">
            <v>Ernst&amp;Young</v>
          </cell>
          <cell r="L419" t="str">
            <v>аудиторские услуги</v>
          </cell>
          <cell r="M419" t="str">
            <v>441.210</v>
          </cell>
        </row>
        <row r="420">
          <cell r="A420">
            <v>37376</v>
          </cell>
          <cell r="B420" t="str">
            <v>KZT</v>
          </cell>
          <cell r="C420">
            <v>152.80000000000001</v>
          </cell>
          <cell r="D420">
            <v>152.80000000000001</v>
          </cell>
          <cell r="E420">
            <v>2300075.39</v>
          </cell>
          <cell r="F420">
            <v>15052.849410994764</v>
          </cell>
          <cell r="G420">
            <v>2300075.39</v>
          </cell>
          <cell r="J420">
            <v>324</v>
          </cell>
          <cell r="K420" t="str">
            <v>TNS Plus</v>
          </cell>
          <cell r="L420" t="str">
            <v>услуги связи</v>
          </cell>
          <cell r="M420" t="str">
            <v>441.210</v>
          </cell>
        </row>
        <row r="421">
          <cell r="A421">
            <v>37376</v>
          </cell>
          <cell r="B421" t="str">
            <v>KZT</v>
          </cell>
          <cell r="C421">
            <v>152.80000000000001</v>
          </cell>
          <cell r="D421">
            <v>152.80000000000001</v>
          </cell>
          <cell r="E421">
            <v>16385</v>
          </cell>
          <cell r="F421">
            <v>107.23167539267016</v>
          </cell>
          <cell r="G421">
            <v>16385</v>
          </cell>
          <cell r="J421">
            <v>327</v>
          </cell>
          <cell r="K421" t="str">
            <v>Абди</v>
          </cell>
          <cell r="L421" t="str">
            <v>калькулятор</v>
          </cell>
          <cell r="M421" t="str">
            <v>441.210</v>
          </cell>
        </row>
        <row r="422">
          <cell r="A422">
            <v>37376</v>
          </cell>
          <cell r="B422" t="str">
            <v>KZT</v>
          </cell>
          <cell r="C422">
            <v>152.80000000000001</v>
          </cell>
          <cell r="D422">
            <v>152.80000000000001</v>
          </cell>
          <cell r="E422">
            <v>2223</v>
          </cell>
          <cell r="F422">
            <v>14.548429319371726</v>
          </cell>
          <cell r="G422">
            <v>2223</v>
          </cell>
          <cell r="J422">
            <v>324</v>
          </cell>
          <cell r="K422" t="str">
            <v>Орбита</v>
          </cell>
          <cell r="L422" t="str">
            <v>услуги связи</v>
          </cell>
          <cell r="M422" t="str">
            <v>441.210</v>
          </cell>
        </row>
        <row r="423">
          <cell r="A423">
            <v>37376</v>
          </cell>
          <cell r="B423" t="str">
            <v>KZT</v>
          </cell>
          <cell r="C423">
            <v>152.80000000000001</v>
          </cell>
          <cell r="D423">
            <v>152.80000000000001</v>
          </cell>
          <cell r="E423">
            <v>189500</v>
          </cell>
          <cell r="F423">
            <v>1240.1832460732983</v>
          </cell>
          <cell r="G423">
            <v>189500</v>
          </cell>
          <cell r="J423">
            <v>383</v>
          </cell>
          <cell r="K423" t="str">
            <v>Алси</v>
          </cell>
          <cell r="L423" t="str">
            <v>фотоаппарат</v>
          </cell>
          <cell r="M423" t="str">
            <v>441.210</v>
          </cell>
        </row>
        <row r="424">
          <cell r="A424">
            <v>37376</v>
          </cell>
          <cell r="B424" t="str">
            <v>KZT</v>
          </cell>
          <cell r="C424">
            <v>152.80000000000001</v>
          </cell>
          <cell r="D424">
            <v>152.80000000000001</v>
          </cell>
          <cell r="E424">
            <v>266800</v>
          </cell>
          <cell r="F424">
            <v>1746.0732984293193</v>
          </cell>
          <cell r="G424">
            <v>266800</v>
          </cell>
          <cell r="J424">
            <v>385</v>
          </cell>
          <cell r="K424" t="str">
            <v>Real Estate</v>
          </cell>
          <cell r="L424" t="str">
            <v>оценочные работы</v>
          </cell>
          <cell r="M424" t="str">
            <v>441.210</v>
          </cell>
        </row>
        <row r="425">
          <cell r="A425">
            <v>37376</v>
          </cell>
          <cell r="B425" t="str">
            <v>KZT</v>
          </cell>
          <cell r="C425">
            <v>152.80000000000001</v>
          </cell>
          <cell r="D425">
            <v>152.80000000000001</v>
          </cell>
          <cell r="E425">
            <v>83544775.200000003</v>
          </cell>
          <cell r="F425">
            <v>546759</v>
          </cell>
          <cell r="G425">
            <v>83544775.200000003</v>
          </cell>
          <cell r="J425">
            <v>385</v>
          </cell>
          <cell r="K425" t="str">
            <v>Базис А</v>
          </cell>
          <cell r="L425" t="str">
            <v>выполненные работы (левый берег)</v>
          </cell>
          <cell r="M425" t="str">
            <v>441.210</v>
          </cell>
        </row>
        <row r="426">
          <cell r="A426">
            <v>37376</v>
          </cell>
          <cell r="B426" t="str">
            <v>KZT</v>
          </cell>
          <cell r="C426">
            <v>152.80000000000001</v>
          </cell>
          <cell r="D426">
            <v>152.80000000000001</v>
          </cell>
          <cell r="E426">
            <v>441000000</v>
          </cell>
          <cell r="F426">
            <v>2886125.6544502615</v>
          </cell>
          <cell r="G426">
            <v>441000000</v>
          </cell>
          <cell r="I426" t="str">
            <v>201/экс</v>
          </cell>
          <cell r="J426">
            <v>201</v>
          </cell>
          <cell r="K426" t="str">
            <v>УМГ</v>
          </cell>
          <cell r="L426" t="str">
            <v>нефть</v>
          </cell>
          <cell r="M426" t="str">
            <v>441.210</v>
          </cell>
        </row>
        <row r="427">
          <cell r="A427">
            <v>37376</v>
          </cell>
          <cell r="B427" t="str">
            <v>KZT</v>
          </cell>
          <cell r="C427">
            <v>152.80000000000001</v>
          </cell>
          <cell r="D427">
            <v>152.80000000000001</v>
          </cell>
          <cell r="E427">
            <v>22116034</v>
          </cell>
          <cell r="F427">
            <v>144738.44240837696</v>
          </cell>
          <cell r="G427">
            <v>22116034</v>
          </cell>
          <cell r="J427">
            <v>385</v>
          </cell>
          <cell r="K427" t="str">
            <v>Сая</v>
          </cell>
          <cell r="L427" t="str">
            <v>смр 110</v>
          </cell>
          <cell r="M427" t="str">
            <v>441.210</v>
          </cell>
        </row>
        <row r="428">
          <cell r="A428">
            <v>37376</v>
          </cell>
          <cell r="B428" t="str">
            <v>KZT</v>
          </cell>
          <cell r="C428">
            <v>152.80000000000001</v>
          </cell>
          <cell r="D428">
            <v>152.80000000000001</v>
          </cell>
          <cell r="E428">
            <v>303671.46000000002</v>
          </cell>
          <cell r="F428">
            <v>1987.378664921466</v>
          </cell>
          <cell r="G428">
            <v>303671.46000000002</v>
          </cell>
          <cell r="J428">
            <v>329</v>
          </cell>
          <cell r="K428" t="str">
            <v>ТВ Медиа</v>
          </cell>
          <cell r="L428" t="str">
            <v>реклама</v>
          </cell>
          <cell r="M428" t="str">
            <v>441.210</v>
          </cell>
        </row>
        <row r="429">
          <cell r="A429">
            <v>37376</v>
          </cell>
          <cell r="B429" t="str">
            <v>KZT</v>
          </cell>
          <cell r="C429">
            <v>152.80000000000001</v>
          </cell>
          <cell r="D429">
            <v>152.80000000000001</v>
          </cell>
          <cell r="E429">
            <v>193309.67</v>
          </cell>
          <cell r="F429">
            <v>1265.1156413612566</v>
          </cell>
          <cell r="G429">
            <v>193309.67</v>
          </cell>
          <cell r="J429">
            <v>329</v>
          </cell>
          <cell r="K429" t="str">
            <v>ТВ Медиа</v>
          </cell>
          <cell r="L429" t="str">
            <v>реклама</v>
          </cell>
          <cell r="M429" t="str">
            <v>441.210</v>
          </cell>
        </row>
        <row r="430">
          <cell r="A430">
            <v>37376</v>
          </cell>
          <cell r="B430" t="str">
            <v>KZT</v>
          </cell>
          <cell r="C430">
            <v>152.80000000000001</v>
          </cell>
          <cell r="D430">
            <v>152.80000000000001</v>
          </cell>
          <cell r="E430">
            <v>2353335</v>
          </cell>
          <cell r="F430">
            <v>15401.407068062827</v>
          </cell>
          <cell r="G430">
            <v>2353335</v>
          </cell>
          <cell r="J430">
            <v>320</v>
          </cell>
          <cell r="K430" t="str">
            <v>КО Секьюрити</v>
          </cell>
          <cell r="L430" t="str">
            <v>охрана</v>
          </cell>
          <cell r="M430" t="str">
            <v>441.210</v>
          </cell>
        </row>
        <row r="431">
          <cell r="A431">
            <v>37376</v>
          </cell>
          <cell r="B431" t="str">
            <v>KZT</v>
          </cell>
          <cell r="C431">
            <v>152.80000000000001</v>
          </cell>
          <cell r="D431">
            <v>152.80000000000001</v>
          </cell>
          <cell r="E431">
            <v>6300000</v>
          </cell>
          <cell r="F431">
            <v>41230.366492146597</v>
          </cell>
          <cell r="G431">
            <v>6300000</v>
          </cell>
          <cell r="J431">
            <v>200</v>
          </cell>
          <cell r="K431" t="str">
            <v>КОП</v>
          </cell>
          <cell r="L431" t="str">
            <v>взаиморасчеты</v>
          </cell>
          <cell r="M431" t="str">
            <v>441.210</v>
          </cell>
        </row>
        <row r="432">
          <cell r="A432">
            <v>37376</v>
          </cell>
          <cell r="B432" t="str">
            <v>KZT</v>
          </cell>
          <cell r="C432">
            <v>152.80000000000001</v>
          </cell>
          <cell r="D432">
            <v>152.80000000000001</v>
          </cell>
          <cell r="E432">
            <v>184000000</v>
          </cell>
          <cell r="F432">
            <v>1204188.4816753925</v>
          </cell>
          <cell r="G432">
            <v>184000000</v>
          </cell>
          <cell r="J432">
            <v>200</v>
          </cell>
          <cell r="K432" t="str">
            <v>КОП</v>
          </cell>
          <cell r="L432" t="str">
            <v>взаиморасчеты</v>
          </cell>
          <cell r="M432" t="str">
            <v>441.210</v>
          </cell>
        </row>
        <row r="433">
          <cell r="A433">
            <v>37376</v>
          </cell>
          <cell r="B433" t="str">
            <v>KZT</v>
          </cell>
          <cell r="C433">
            <v>152.80000000000001</v>
          </cell>
          <cell r="D433">
            <v>152.80000000000001</v>
          </cell>
          <cell r="E433">
            <v>2411014.91</v>
          </cell>
          <cell r="F433">
            <v>15778.893390052355</v>
          </cell>
          <cell r="G433">
            <v>2411014.91</v>
          </cell>
          <cell r="J433">
            <v>200</v>
          </cell>
          <cell r="K433" t="str">
            <v>КОП</v>
          </cell>
          <cell r="L433" t="str">
            <v>таможня</v>
          </cell>
          <cell r="M433" t="str">
            <v>441.210</v>
          </cell>
        </row>
        <row r="434">
          <cell r="A434">
            <v>37376</v>
          </cell>
          <cell r="B434" t="str">
            <v>KZT</v>
          </cell>
          <cell r="C434">
            <v>152.80000000000001</v>
          </cell>
          <cell r="D434">
            <v>152.80000000000001</v>
          </cell>
          <cell r="E434">
            <v>3652800</v>
          </cell>
          <cell r="F434">
            <v>23905.759162303664</v>
          </cell>
          <cell r="G434">
            <v>3652800</v>
          </cell>
          <cell r="J434">
            <v>200</v>
          </cell>
          <cell r="K434" t="str">
            <v>КОП</v>
          </cell>
          <cell r="L434" t="str">
            <v>комиссия</v>
          </cell>
          <cell r="M434" t="str">
            <v>441.210</v>
          </cell>
        </row>
        <row r="435">
          <cell r="A435">
            <v>37376</v>
          </cell>
          <cell r="B435" t="str">
            <v>KZT</v>
          </cell>
          <cell r="C435">
            <v>152.80000000000001</v>
          </cell>
          <cell r="D435">
            <v>152.80000000000001</v>
          </cell>
          <cell r="E435">
            <v>66197195</v>
          </cell>
          <cell r="F435">
            <v>433227.71596858633</v>
          </cell>
          <cell r="G435">
            <v>66197195</v>
          </cell>
          <cell r="J435">
            <v>200</v>
          </cell>
          <cell r="K435" t="str">
            <v>КОП</v>
          </cell>
          <cell r="L435" t="str">
            <v>транспортировка</v>
          </cell>
          <cell r="M435" t="str">
            <v>441.210</v>
          </cell>
        </row>
        <row r="436">
          <cell r="A436">
            <v>37376</v>
          </cell>
          <cell r="B436" t="str">
            <v>KZT</v>
          </cell>
          <cell r="C436">
            <v>152.80000000000001</v>
          </cell>
          <cell r="D436">
            <v>152.80000000000001</v>
          </cell>
          <cell r="E436">
            <v>6716612.7599999998</v>
          </cell>
          <cell r="F436">
            <v>43956.889790575915</v>
          </cell>
          <cell r="G436">
            <v>6716612.7599999998</v>
          </cell>
          <cell r="J436">
            <v>200</v>
          </cell>
          <cell r="K436" t="str">
            <v>КОП</v>
          </cell>
          <cell r="L436" t="str">
            <v>таможня</v>
          </cell>
          <cell r="M436" t="str">
            <v>441.210</v>
          </cell>
        </row>
        <row r="437">
          <cell r="A437">
            <v>37376</v>
          </cell>
          <cell r="B437" t="str">
            <v>KZT</v>
          </cell>
          <cell r="C437">
            <v>152.80000000000001</v>
          </cell>
          <cell r="D437">
            <v>152.80000000000001</v>
          </cell>
          <cell r="E437">
            <v>273313912.5</v>
          </cell>
          <cell r="F437">
            <v>1788703.6158376962</v>
          </cell>
          <cell r="G437">
            <v>273313912.5</v>
          </cell>
          <cell r="J437">
            <v>200</v>
          </cell>
          <cell r="K437" t="str">
            <v>КОП</v>
          </cell>
          <cell r="L437" t="str">
            <v>транспортировка</v>
          </cell>
          <cell r="M437" t="str">
            <v>441.210</v>
          </cell>
        </row>
        <row r="438">
          <cell r="A438">
            <v>37376</v>
          </cell>
          <cell r="B438" t="str">
            <v>KZT</v>
          </cell>
          <cell r="C438">
            <v>152.80000000000001</v>
          </cell>
          <cell r="D438">
            <v>152.80000000000001</v>
          </cell>
          <cell r="E438">
            <v>129811</v>
          </cell>
          <cell r="F438">
            <v>849.54842931937162</v>
          </cell>
          <cell r="G438">
            <v>129811</v>
          </cell>
          <cell r="J438">
            <v>324</v>
          </cell>
          <cell r="L438" t="str">
            <v>траффик</v>
          </cell>
          <cell r="M438" t="str">
            <v>441.210</v>
          </cell>
        </row>
        <row r="439">
          <cell r="A439">
            <v>37376</v>
          </cell>
          <cell r="B439" t="str">
            <v>KZT</v>
          </cell>
          <cell r="C439">
            <v>152.80000000000001</v>
          </cell>
          <cell r="D439">
            <v>152.80000000000001</v>
          </cell>
          <cell r="E439">
            <v>3808692.42</v>
          </cell>
          <cell r="F439">
            <v>24925.997513089002</v>
          </cell>
          <cell r="G439">
            <v>3808692.42</v>
          </cell>
          <cell r="J439">
            <v>324</v>
          </cell>
          <cell r="L439" t="str">
            <v>услуги связи</v>
          </cell>
          <cell r="M439" t="str">
            <v>441.210</v>
          </cell>
        </row>
        <row r="440">
          <cell r="A440">
            <v>37376</v>
          </cell>
          <cell r="B440" t="str">
            <v>KZT</v>
          </cell>
          <cell r="C440">
            <v>152.80000000000001</v>
          </cell>
          <cell r="D440">
            <v>152.80000000000001</v>
          </cell>
          <cell r="E440">
            <v>12378.62</v>
          </cell>
          <cell r="F440">
            <v>81.011910994764392</v>
          </cell>
          <cell r="G440">
            <v>12378.62</v>
          </cell>
          <cell r="J440">
            <v>320</v>
          </cell>
          <cell r="L440" t="str">
            <v>аренда</v>
          </cell>
          <cell r="M440" t="str">
            <v>441.210</v>
          </cell>
        </row>
        <row r="441">
          <cell r="A441">
            <v>37376</v>
          </cell>
          <cell r="B441" t="str">
            <v>KZT</v>
          </cell>
          <cell r="C441">
            <v>152.80000000000001</v>
          </cell>
          <cell r="D441">
            <v>152.80000000000001</v>
          </cell>
          <cell r="E441">
            <v>3920940</v>
          </cell>
          <cell r="F441">
            <v>25660.602094240836</v>
          </cell>
          <cell r="G441">
            <v>3920940</v>
          </cell>
          <cell r="J441">
            <v>363</v>
          </cell>
          <cell r="K441" t="str">
            <v>ККШ</v>
          </cell>
          <cell r="L441" t="str">
            <v>геолого-разведочные материалы</v>
          </cell>
          <cell r="M441" t="str">
            <v>441.210</v>
          </cell>
        </row>
        <row r="442">
          <cell r="A442">
            <v>37376</v>
          </cell>
          <cell r="B442" t="str">
            <v>KZT</v>
          </cell>
          <cell r="C442">
            <v>152.80000000000001</v>
          </cell>
          <cell r="D442">
            <v>152.80000000000001</v>
          </cell>
          <cell r="E442">
            <v>306.2</v>
          </cell>
          <cell r="F442">
            <v>2.0039267015706805</v>
          </cell>
          <cell r="G442">
            <v>306.2</v>
          </cell>
          <cell r="J442">
            <v>333</v>
          </cell>
          <cell r="L442" t="str">
            <v>комиссия</v>
          </cell>
          <cell r="M442" t="str">
            <v>441.210</v>
          </cell>
        </row>
        <row r="443">
          <cell r="A443">
            <v>37376</v>
          </cell>
          <cell r="B443" t="str">
            <v>KZT</v>
          </cell>
          <cell r="C443">
            <v>152.80000000000001</v>
          </cell>
          <cell r="D443">
            <v>152.80000000000001</v>
          </cell>
          <cell r="E443">
            <v>306.2</v>
          </cell>
          <cell r="F443">
            <v>2.0039267015706805</v>
          </cell>
          <cell r="G443">
            <v>306.2</v>
          </cell>
          <cell r="J443">
            <v>333</v>
          </cell>
          <cell r="L443" t="str">
            <v>комиссия</v>
          </cell>
          <cell r="M443" t="str">
            <v>441.210</v>
          </cell>
        </row>
        <row r="444">
          <cell r="A444">
            <v>37376</v>
          </cell>
          <cell r="B444" t="str">
            <v>KZT</v>
          </cell>
          <cell r="C444">
            <v>152.80000000000001</v>
          </cell>
          <cell r="D444">
            <v>152.80000000000001</v>
          </cell>
          <cell r="E444">
            <v>306.2</v>
          </cell>
          <cell r="F444">
            <v>2.0039267015706805</v>
          </cell>
          <cell r="G444">
            <v>306.2</v>
          </cell>
          <cell r="J444">
            <v>333</v>
          </cell>
          <cell r="L444" t="str">
            <v>комиссия</v>
          </cell>
          <cell r="M444" t="str">
            <v>441.210</v>
          </cell>
        </row>
        <row r="445">
          <cell r="A445">
            <v>37376</v>
          </cell>
          <cell r="B445" t="str">
            <v>KZT</v>
          </cell>
          <cell r="C445">
            <v>152.80000000000001</v>
          </cell>
          <cell r="D445">
            <v>152.80000000000001</v>
          </cell>
          <cell r="E445">
            <v>306.2</v>
          </cell>
          <cell r="F445">
            <v>2.0039267015706805</v>
          </cell>
          <cell r="G445">
            <v>306.2</v>
          </cell>
          <cell r="J445">
            <v>333</v>
          </cell>
          <cell r="L445" t="str">
            <v>комиссия</v>
          </cell>
          <cell r="M445" t="str">
            <v>441.210</v>
          </cell>
        </row>
        <row r="446">
          <cell r="A446">
            <v>37376</v>
          </cell>
          <cell r="B446" t="str">
            <v>KZT</v>
          </cell>
          <cell r="C446">
            <v>152.80000000000001</v>
          </cell>
          <cell r="D446">
            <v>152.80000000000001</v>
          </cell>
          <cell r="E446">
            <v>306.2</v>
          </cell>
          <cell r="F446">
            <v>2.0039267015706805</v>
          </cell>
          <cell r="G446">
            <v>306.2</v>
          </cell>
          <cell r="J446">
            <v>333</v>
          </cell>
          <cell r="L446" t="str">
            <v>комиссия</v>
          </cell>
          <cell r="M446" t="str">
            <v>441.210</v>
          </cell>
        </row>
        <row r="447">
          <cell r="A447">
            <v>37376</v>
          </cell>
          <cell r="B447" t="str">
            <v>KZT</v>
          </cell>
          <cell r="C447">
            <v>152.80000000000001</v>
          </cell>
          <cell r="D447">
            <v>152.80000000000001</v>
          </cell>
          <cell r="E447">
            <v>306.2</v>
          </cell>
          <cell r="F447">
            <v>2.0039267015706805</v>
          </cell>
          <cell r="G447">
            <v>306.2</v>
          </cell>
          <cell r="J447">
            <v>333</v>
          </cell>
          <cell r="L447" t="str">
            <v>комиссия</v>
          </cell>
          <cell r="M447" t="str">
            <v>441.210</v>
          </cell>
        </row>
        <row r="448">
          <cell r="A448">
            <v>37376</v>
          </cell>
          <cell r="B448" t="str">
            <v>KZT</v>
          </cell>
          <cell r="C448">
            <v>152.80000000000001</v>
          </cell>
          <cell r="D448">
            <v>152.80000000000001</v>
          </cell>
          <cell r="E448">
            <v>306.2</v>
          </cell>
          <cell r="F448">
            <v>2.0039267015706805</v>
          </cell>
          <cell r="G448">
            <v>306.2</v>
          </cell>
          <cell r="J448">
            <v>333</v>
          </cell>
          <cell r="L448" t="str">
            <v>комиссия</v>
          </cell>
          <cell r="M448" t="str">
            <v>441.210</v>
          </cell>
        </row>
        <row r="449">
          <cell r="A449">
            <v>37376</v>
          </cell>
          <cell r="B449" t="str">
            <v>KZT</v>
          </cell>
          <cell r="C449">
            <v>152.80000000000001</v>
          </cell>
          <cell r="D449">
            <v>152.80000000000001</v>
          </cell>
          <cell r="E449">
            <v>306.2</v>
          </cell>
          <cell r="F449">
            <v>2.0039267015706805</v>
          </cell>
          <cell r="G449">
            <v>306.2</v>
          </cell>
          <cell r="J449">
            <v>333</v>
          </cell>
          <cell r="L449" t="str">
            <v>комиссия</v>
          </cell>
          <cell r="M449" t="str">
            <v>441.210</v>
          </cell>
        </row>
        <row r="450">
          <cell r="A450">
            <v>37376</v>
          </cell>
          <cell r="B450" t="str">
            <v>KZT</v>
          </cell>
          <cell r="C450">
            <v>152.80000000000001</v>
          </cell>
          <cell r="D450">
            <v>152.80000000000001</v>
          </cell>
          <cell r="E450">
            <v>306.2</v>
          </cell>
          <cell r="F450">
            <v>2.0039267015706805</v>
          </cell>
          <cell r="G450">
            <v>306.2</v>
          </cell>
          <cell r="J450">
            <v>333</v>
          </cell>
          <cell r="L450" t="str">
            <v>комиссия</v>
          </cell>
          <cell r="M450" t="str">
            <v>441.210</v>
          </cell>
        </row>
        <row r="451">
          <cell r="A451">
            <v>37376</v>
          </cell>
          <cell r="B451" t="str">
            <v>KZT</v>
          </cell>
          <cell r="C451">
            <v>152.80000000000001</v>
          </cell>
          <cell r="D451">
            <v>152.80000000000001</v>
          </cell>
          <cell r="E451">
            <v>306.2</v>
          </cell>
          <cell r="F451">
            <v>2.0039267015706805</v>
          </cell>
          <cell r="G451">
            <v>306.2</v>
          </cell>
          <cell r="J451">
            <v>333</v>
          </cell>
          <cell r="L451" t="str">
            <v>комиссия</v>
          </cell>
          <cell r="M451" t="str">
            <v>441.210</v>
          </cell>
        </row>
        <row r="452">
          <cell r="A452">
            <v>37376</v>
          </cell>
          <cell r="B452" t="str">
            <v>KZT</v>
          </cell>
          <cell r="C452">
            <v>152.80000000000001</v>
          </cell>
          <cell r="D452">
            <v>152.80000000000001</v>
          </cell>
          <cell r="E452">
            <v>306.2</v>
          </cell>
          <cell r="F452">
            <v>2.0039267015706805</v>
          </cell>
          <cell r="G452">
            <v>306.2</v>
          </cell>
          <cell r="J452">
            <v>333</v>
          </cell>
          <cell r="L452" t="str">
            <v>комиссия</v>
          </cell>
          <cell r="M452" t="str">
            <v>441.210</v>
          </cell>
        </row>
        <row r="453">
          <cell r="A453">
            <v>37376</v>
          </cell>
          <cell r="B453" t="str">
            <v>KZT</v>
          </cell>
          <cell r="C453">
            <v>152.80000000000001</v>
          </cell>
          <cell r="D453">
            <v>152.80000000000001</v>
          </cell>
          <cell r="E453">
            <v>306.2</v>
          </cell>
          <cell r="F453">
            <v>2.0039267015706805</v>
          </cell>
          <cell r="G453">
            <v>306.2</v>
          </cell>
          <cell r="J453">
            <v>333</v>
          </cell>
          <cell r="L453" t="str">
            <v>комиссия</v>
          </cell>
          <cell r="M453" t="str">
            <v>441.210</v>
          </cell>
        </row>
        <row r="454">
          <cell r="A454">
            <v>37376</v>
          </cell>
          <cell r="B454" t="str">
            <v>KZT</v>
          </cell>
          <cell r="C454">
            <v>152.80000000000001</v>
          </cell>
          <cell r="D454">
            <v>152.80000000000001</v>
          </cell>
          <cell r="E454">
            <v>306.2</v>
          </cell>
          <cell r="F454">
            <v>2.0039267015706805</v>
          </cell>
          <cell r="G454">
            <v>306.2</v>
          </cell>
          <cell r="J454">
            <v>333</v>
          </cell>
          <cell r="L454" t="str">
            <v>комиссия</v>
          </cell>
          <cell r="M454" t="str">
            <v>441.210</v>
          </cell>
        </row>
        <row r="455">
          <cell r="A455">
            <v>37376</v>
          </cell>
          <cell r="B455" t="str">
            <v>KZT</v>
          </cell>
          <cell r="C455">
            <v>152.80000000000001</v>
          </cell>
          <cell r="D455">
            <v>152.80000000000001</v>
          </cell>
          <cell r="E455">
            <v>91320</v>
          </cell>
          <cell r="F455">
            <v>597.64397905759154</v>
          </cell>
          <cell r="G455">
            <v>91320</v>
          </cell>
          <cell r="J455">
            <v>322</v>
          </cell>
          <cell r="L455" t="str">
            <v>реестр акций</v>
          </cell>
          <cell r="M455" t="str">
            <v>441.210</v>
          </cell>
        </row>
        <row r="456">
          <cell r="A456">
            <v>37376</v>
          </cell>
          <cell r="B456" t="str">
            <v>KZT</v>
          </cell>
          <cell r="C456">
            <v>152.80000000000001</v>
          </cell>
          <cell r="D456">
            <v>152.80000000000001</v>
          </cell>
          <cell r="E456">
            <v>709</v>
          </cell>
          <cell r="F456">
            <v>4.6400523560209423</v>
          </cell>
          <cell r="G456">
            <v>709</v>
          </cell>
          <cell r="J456">
            <v>332</v>
          </cell>
          <cell r="L456" t="str">
            <v>печатная продукция</v>
          </cell>
          <cell r="M456" t="str">
            <v>441.210</v>
          </cell>
        </row>
        <row r="457">
          <cell r="A457">
            <v>37376</v>
          </cell>
          <cell r="B457" t="str">
            <v>KZT</v>
          </cell>
          <cell r="C457">
            <v>152.80000000000001</v>
          </cell>
          <cell r="D457">
            <v>152.80000000000001</v>
          </cell>
          <cell r="E457">
            <v>950</v>
          </cell>
          <cell r="F457">
            <v>6.2172774869109944</v>
          </cell>
          <cell r="G457">
            <v>950</v>
          </cell>
          <cell r="J457">
            <v>333</v>
          </cell>
          <cell r="L457" t="str">
            <v>комиссия</v>
          </cell>
          <cell r="M457" t="str">
            <v>441.210</v>
          </cell>
        </row>
      </sheetData>
      <sheetData sheetId="4" refreshError="1">
        <row r="2">
          <cell r="A2" t="str">
            <v>Дата</v>
          </cell>
          <cell r="B2" t="str">
            <v>Вид валюты</v>
          </cell>
          <cell r="C2" t="str">
            <v>Курс $</v>
          </cell>
          <cell r="D2" t="str">
            <v>Курс НБРК</v>
          </cell>
          <cell r="E2" t="str">
            <v>Сумма</v>
          </cell>
          <cell r="F2" t="str">
            <v>ИТОГО USD</v>
          </cell>
          <cell r="G2" t="str">
            <v>ИТОГО KZT</v>
          </cell>
          <cell r="H2" t="str">
            <v>ИНД</v>
          </cell>
          <cell r="I2" t="str">
            <v>ИНДЕКС</v>
          </cell>
          <cell r="J2" t="str">
            <v>Код</v>
          </cell>
          <cell r="K2" t="str">
            <v>Получатель</v>
          </cell>
          <cell r="L2" t="str">
            <v>Назначение</v>
          </cell>
          <cell r="M2" t="str">
            <v>Банк</v>
          </cell>
        </row>
        <row r="3">
          <cell r="A3">
            <v>37378</v>
          </cell>
          <cell r="B3" t="str">
            <v>KZT</v>
          </cell>
          <cell r="C3">
            <v>152.80000000000001</v>
          </cell>
          <cell r="D3">
            <v>152.80000000000001</v>
          </cell>
          <cell r="E3">
            <v>2115426</v>
          </cell>
          <cell r="F3">
            <v>13844.410994764397</v>
          </cell>
          <cell r="G3">
            <v>2115426</v>
          </cell>
          <cell r="J3">
            <v>320</v>
          </cell>
          <cell r="K3" t="str">
            <v>КО Сервис</v>
          </cell>
          <cell r="L3" t="str">
            <v>малиновый мыс</v>
          </cell>
          <cell r="M3" t="str">
            <v>441.210</v>
          </cell>
        </row>
        <row r="4">
          <cell r="A4">
            <v>37378</v>
          </cell>
          <cell r="B4" t="str">
            <v>KZT</v>
          </cell>
          <cell r="C4">
            <v>152.80000000000001</v>
          </cell>
          <cell r="D4">
            <v>152.80000000000001</v>
          </cell>
          <cell r="E4">
            <v>12413673</v>
          </cell>
          <cell r="F4">
            <v>81241.315445026179</v>
          </cell>
          <cell r="G4">
            <v>12413673</v>
          </cell>
          <cell r="J4">
            <v>320</v>
          </cell>
          <cell r="K4" t="str">
            <v>КО Сервис</v>
          </cell>
          <cell r="L4" t="str">
            <v>административные услуги</v>
          </cell>
          <cell r="M4" t="str">
            <v>441.210</v>
          </cell>
        </row>
        <row r="5">
          <cell r="A5">
            <v>37378</v>
          </cell>
          <cell r="B5" t="str">
            <v>KZT</v>
          </cell>
          <cell r="C5">
            <v>152.80000000000001</v>
          </cell>
          <cell r="D5">
            <v>152.80000000000001</v>
          </cell>
          <cell r="E5">
            <v>306.45999999999998</v>
          </cell>
          <cell r="F5">
            <v>2.0056282722513088</v>
          </cell>
          <cell r="G5">
            <v>306.45999999999998</v>
          </cell>
          <cell r="J5">
            <v>333</v>
          </cell>
          <cell r="L5" t="str">
            <v>комиссия</v>
          </cell>
          <cell r="M5" t="str">
            <v>441.210</v>
          </cell>
        </row>
        <row r="6">
          <cell r="A6">
            <v>37378</v>
          </cell>
          <cell r="B6" t="str">
            <v>KZT</v>
          </cell>
          <cell r="C6">
            <v>152.80000000000001</v>
          </cell>
          <cell r="D6">
            <v>152.80000000000001</v>
          </cell>
          <cell r="E6">
            <v>306.45999999999998</v>
          </cell>
          <cell r="F6">
            <v>2.0056282722513088</v>
          </cell>
          <cell r="G6">
            <v>306.45999999999998</v>
          </cell>
          <cell r="J6">
            <v>333</v>
          </cell>
          <cell r="L6" t="str">
            <v>комиссия</v>
          </cell>
          <cell r="M6" t="str">
            <v>441.210</v>
          </cell>
        </row>
        <row r="7">
          <cell r="A7">
            <v>37378</v>
          </cell>
          <cell r="B7" t="str">
            <v>KZT</v>
          </cell>
          <cell r="C7">
            <v>152.80000000000001</v>
          </cell>
          <cell r="D7">
            <v>152.80000000000001</v>
          </cell>
          <cell r="E7">
            <v>6890</v>
          </cell>
          <cell r="F7">
            <v>45.09162303664921</v>
          </cell>
          <cell r="G7">
            <v>6890</v>
          </cell>
          <cell r="J7">
            <v>324</v>
          </cell>
          <cell r="K7" t="str">
            <v>Орбита</v>
          </cell>
          <cell r="L7" t="str">
            <v>услуги связи</v>
          </cell>
          <cell r="M7" t="str">
            <v>441.210</v>
          </cell>
        </row>
        <row r="8">
          <cell r="A8">
            <v>37378</v>
          </cell>
          <cell r="B8" t="str">
            <v>KZT</v>
          </cell>
          <cell r="C8">
            <v>152.80000000000001</v>
          </cell>
          <cell r="D8">
            <v>152.80000000000001</v>
          </cell>
          <cell r="E8">
            <v>3514400</v>
          </cell>
          <cell r="F8">
            <v>23000</v>
          </cell>
          <cell r="G8">
            <v>3514400</v>
          </cell>
          <cell r="J8">
            <v>322</v>
          </cell>
          <cell r="K8" t="str">
            <v>Академический университет</v>
          </cell>
          <cell r="L8" t="str">
            <v>разработка предложений по работе с госорганами</v>
          </cell>
          <cell r="M8" t="str">
            <v>441.210</v>
          </cell>
        </row>
        <row r="9">
          <cell r="A9">
            <v>37378</v>
          </cell>
          <cell r="B9" t="str">
            <v>KZT</v>
          </cell>
          <cell r="C9">
            <v>152.80000000000001</v>
          </cell>
          <cell r="D9">
            <v>152.80000000000001</v>
          </cell>
          <cell r="E9">
            <v>1060534.33</v>
          </cell>
          <cell r="F9">
            <v>6940.6696989528791</v>
          </cell>
          <cell r="G9">
            <v>1060534.33</v>
          </cell>
          <cell r="J9">
            <v>301</v>
          </cell>
          <cell r="L9" t="str">
            <v>зачисление на картсчет</v>
          </cell>
          <cell r="M9" t="str">
            <v>441.210</v>
          </cell>
        </row>
        <row r="10">
          <cell r="A10">
            <v>37378</v>
          </cell>
          <cell r="B10" t="str">
            <v>KZT</v>
          </cell>
          <cell r="C10">
            <v>152.80000000000001</v>
          </cell>
          <cell r="D10">
            <v>152.80000000000001</v>
          </cell>
          <cell r="E10">
            <v>13887492</v>
          </cell>
          <cell r="F10">
            <v>90886.72774869109</v>
          </cell>
          <cell r="G10">
            <v>13887492</v>
          </cell>
          <cell r="I10" t="str">
            <v>200/мтс</v>
          </cell>
          <cell r="J10">
            <v>200</v>
          </cell>
          <cell r="K10" t="str">
            <v>Мунайкомплект</v>
          </cell>
          <cell r="L10" t="str">
            <v>мтс</v>
          </cell>
          <cell r="M10" t="str">
            <v>441.210</v>
          </cell>
        </row>
        <row r="11">
          <cell r="A11">
            <v>37378</v>
          </cell>
          <cell r="B11" t="str">
            <v>KZT</v>
          </cell>
          <cell r="C11">
            <v>152.80000000000001</v>
          </cell>
          <cell r="D11">
            <v>152.80000000000001</v>
          </cell>
          <cell r="E11">
            <v>8401440</v>
          </cell>
          <cell r="F11">
            <v>54983.246073298425</v>
          </cell>
          <cell r="G11">
            <v>8401440</v>
          </cell>
          <cell r="J11">
            <v>200</v>
          </cell>
          <cell r="K11" t="str">
            <v>КОП</v>
          </cell>
          <cell r="L11" t="str">
            <v>комиссия</v>
          </cell>
          <cell r="M11" t="str">
            <v>441.210</v>
          </cell>
        </row>
        <row r="12">
          <cell r="A12">
            <v>37378</v>
          </cell>
          <cell r="B12" t="str">
            <v>KZT</v>
          </cell>
          <cell r="C12">
            <v>152.80000000000001</v>
          </cell>
          <cell r="D12">
            <v>152.80000000000001</v>
          </cell>
          <cell r="E12">
            <v>1102922.44</v>
          </cell>
          <cell r="F12">
            <v>7218.078795811517</v>
          </cell>
          <cell r="G12">
            <v>1102922.44</v>
          </cell>
          <cell r="I12" t="str">
            <v>200/мтс</v>
          </cell>
          <cell r="J12">
            <v>200</v>
          </cell>
          <cell r="K12" t="str">
            <v>Алматыоблтяжстрой</v>
          </cell>
          <cell r="L12" t="str">
            <v>мтс</v>
          </cell>
          <cell r="M12" t="str">
            <v>441.210</v>
          </cell>
        </row>
        <row r="13">
          <cell r="A13">
            <v>37378</v>
          </cell>
          <cell r="B13" t="str">
            <v>KZT</v>
          </cell>
          <cell r="C13">
            <v>152.80000000000001</v>
          </cell>
          <cell r="D13">
            <v>152.80000000000001</v>
          </cell>
          <cell r="E13">
            <v>306.45999999999998</v>
          </cell>
          <cell r="F13">
            <v>2.0056282722513088</v>
          </cell>
          <cell r="G13">
            <v>306.45999999999998</v>
          </cell>
          <cell r="J13">
            <v>333</v>
          </cell>
          <cell r="L13" t="str">
            <v>комиссия</v>
          </cell>
          <cell r="M13" t="str">
            <v>441.210</v>
          </cell>
        </row>
        <row r="14">
          <cell r="A14">
            <v>37378</v>
          </cell>
          <cell r="B14" t="str">
            <v>KZT</v>
          </cell>
          <cell r="C14">
            <v>152.80000000000001</v>
          </cell>
          <cell r="D14">
            <v>152.80000000000001</v>
          </cell>
          <cell r="E14">
            <v>306.45999999999998</v>
          </cell>
          <cell r="F14">
            <v>2.0056282722513088</v>
          </cell>
          <cell r="G14">
            <v>306.45999999999998</v>
          </cell>
          <cell r="J14">
            <v>333</v>
          </cell>
          <cell r="L14" t="str">
            <v>комиссия</v>
          </cell>
          <cell r="M14" t="str">
            <v>441.210</v>
          </cell>
        </row>
        <row r="15">
          <cell r="A15">
            <v>37378</v>
          </cell>
          <cell r="B15" t="str">
            <v>KZT</v>
          </cell>
          <cell r="C15">
            <v>152.80000000000001</v>
          </cell>
          <cell r="D15">
            <v>152.80000000000001</v>
          </cell>
          <cell r="E15">
            <v>306.45999999999998</v>
          </cell>
          <cell r="F15">
            <v>2.0056282722513088</v>
          </cell>
          <cell r="G15">
            <v>306.45999999999998</v>
          </cell>
          <cell r="J15">
            <v>333</v>
          </cell>
          <cell r="L15" t="str">
            <v>комиссия</v>
          </cell>
          <cell r="M15" t="str">
            <v>441.210</v>
          </cell>
        </row>
        <row r="16">
          <cell r="A16">
            <v>37378</v>
          </cell>
          <cell r="B16" t="str">
            <v>KZT</v>
          </cell>
          <cell r="C16">
            <v>152.80000000000001</v>
          </cell>
          <cell r="D16">
            <v>152.80000000000001</v>
          </cell>
          <cell r="E16">
            <v>8387</v>
          </cell>
          <cell r="F16">
            <v>54.888743455497377</v>
          </cell>
          <cell r="G16">
            <v>8387</v>
          </cell>
          <cell r="J16">
            <v>385</v>
          </cell>
          <cell r="K16" t="str">
            <v>Центр по недвижимости</v>
          </cell>
          <cell r="L16" t="str">
            <v>регистрация прав</v>
          </cell>
          <cell r="M16" t="str">
            <v>441.210</v>
          </cell>
        </row>
        <row r="17">
          <cell r="A17">
            <v>37378</v>
          </cell>
          <cell r="B17" t="str">
            <v>KZT</v>
          </cell>
          <cell r="C17">
            <v>152.80000000000001</v>
          </cell>
          <cell r="D17">
            <v>152.80000000000001</v>
          </cell>
          <cell r="E17">
            <v>1130720</v>
          </cell>
          <cell r="F17">
            <v>7399.9999999999991</v>
          </cell>
          <cell r="G17">
            <v>1130720</v>
          </cell>
          <cell r="J17">
            <v>331</v>
          </cell>
          <cell r="K17" t="str">
            <v>НК Астана</v>
          </cell>
          <cell r="L17" t="str">
            <v>подоходный налог с нерезидентов</v>
          </cell>
          <cell r="M17" t="str">
            <v>441.210</v>
          </cell>
        </row>
        <row r="18">
          <cell r="A18">
            <v>37378</v>
          </cell>
          <cell r="B18" t="str">
            <v>KZT</v>
          </cell>
          <cell r="C18">
            <v>152.80000000000001</v>
          </cell>
          <cell r="D18">
            <v>152.80000000000001</v>
          </cell>
          <cell r="E18">
            <v>306.45999999999998</v>
          </cell>
          <cell r="F18">
            <v>2.0056282722513088</v>
          </cell>
          <cell r="G18">
            <v>306.45999999999998</v>
          </cell>
          <cell r="J18">
            <v>333</v>
          </cell>
          <cell r="L18" t="str">
            <v>комиссия</v>
          </cell>
          <cell r="M18" t="str">
            <v>441.210</v>
          </cell>
        </row>
        <row r="19">
          <cell r="A19">
            <v>37378</v>
          </cell>
          <cell r="B19" t="str">
            <v>KZT</v>
          </cell>
          <cell r="C19">
            <v>152.80000000000001</v>
          </cell>
          <cell r="D19">
            <v>152.80000000000001</v>
          </cell>
          <cell r="E19">
            <v>306.45999999999998</v>
          </cell>
          <cell r="F19">
            <v>2.0056282722513088</v>
          </cell>
          <cell r="G19">
            <v>306.45999999999998</v>
          </cell>
          <cell r="J19">
            <v>333</v>
          </cell>
          <cell r="L19" t="str">
            <v>комиссия</v>
          </cell>
          <cell r="M19" t="str">
            <v>441.210</v>
          </cell>
        </row>
        <row r="20">
          <cell r="A20">
            <v>37378</v>
          </cell>
          <cell r="B20" t="str">
            <v>KZT</v>
          </cell>
          <cell r="C20">
            <v>152.80000000000001</v>
          </cell>
          <cell r="D20">
            <v>152.80000000000001</v>
          </cell>
          <cell r="E20">
            <v>4600</v>
          </cell>
          <cell r="F20">
            <v>30.104712041884813</v>
          </cell>
          <cell r="G20">
            <v>4600</v>
          </cell>
          <cell r="J20">
            <v>333</v>
          </cell>
          <cell r="L20" t="str">
            <v>комиссия</v>
          </cell>
          <cell r="M20" t="str">
            <v>441.205</v>
          </cell>
        </row>
        <row r="21">
          <cell r="A21">
            <v>37378</v>
          </cell>
          <cell r="B21" t="str">
            <v>KZT</v>
          </cell>
          <cell r="C21">
            <v>152.80000000000001</v>
          </cell>
          <cell r="D21">
            <v>152.80000000000001</v>
          </cell>
          <cell r="E21">
            <v>6853.95</v>
          </cell>
          <cell r="F21">
            <v>44.855693717277482</v>
          </cell>
          <cell r="G21">
            <v>6853.95</v>
          </cell>
          <cell r="J21">
            <v>333</v>
          </cell>
          <cell r="L21" t="str">
            <v>комиссия</v>
          </cell>
          <cell r="M21" t="str">
            <v>441.205</v>
          </cell>
        </row>
        <row r="22">
          <cell r="A22">
            <v>37378</v>
          </cell>
          <cell r="B22" t="str">
            <v>KZT</v>
          </cell>
          <cell r="C22">
            <v>152.80000000000001</v>
          </cell>
          <cell r="D22">
            <v>152.80000000000001</v>
          </cell>
          <cell r="E22">
            <v>8398.89</v>
          </cell>
          <cell r="F22">
            <v>54.96655759162303</v>
          </cell>
          <cell r="G22">
            <v>8398.89</v>
          </cell>
          <cell r="J22">
            <v>333</v>
          </cell>
          <cell r="L22" t="str">
            <v>комиссия</v>
          </cell>
          <cell r="M22" t="str">
            <v>441.205</v>
          </cell>
        </row>
        <row r="23">
          <cell r="A23">
            <v>37378</v>
          </cell>
          <cell r="B23" t="str">
            <v>KZT</v>
          </cell>
          <cell r="C23">
            <v>152.80000000000001</v>
          </cell>
          <cell r="D23">
            <v>152.80000000000001</v>
          </cell>
          <cell r="E23">
            <v>4202188.84</v>
          </cell>
          <cell r="F23">
            <v>27501.235863874343</v>
          </cell>
          <cell r="G23">
            <v>4202188.84</v>
          </cell>
          <cell r="J23">
            <v>208</v>
          </cell>
          <cell r="L23" t="str">
            <v>покупка валюты</v>
          </cell>
          <cell r="M23" t="str">
            <v>441.205</v>
          </cell>
        </row>
        <row r="24">
          <cell r="A24">
            <v>37378</v>
          </cell>
          <cell r="B24" t="str">
            <v>USD</v>
          </cell>
          <cell r="C24">
            <v>152.80000000000001</v>
          </cell>
          <cell r="D24">
            <v>152.80000000000001</v>
          </cell>
          <cell r="E24">
            <v>7200</v>
          </cell>
          <cell r="F24">
            <v>7199.9999999999991</v>
          </cell>
          <cell r="G24">
            <v>1100160</v>
          </cell>
          <cell r="J24">
            <v>383</v>
          </cell>
          <cell r="K24" t="str">
            <v>Петроконсалт</v>
          </cell>
          <cell r="L24" t="str">
            <v>программное обеспечение</v>
          </cell>
          <cell r="M24" t="str">
            <v>431.205</v>
          </cell>
        </row>
        <row r="25">
          <cell r="A25">
            <v>37378</v>
          </cell>
          <cell r="B25" t="str">
            <v>USD</v>
          </cell>
          <cell r="C25">
            <v>152.80000000000001</v>
          </cell>
          <cell r="D25">
            <v>152.80000000000001</v>
          </cell>
          <cell r="E25">
            <v>22400</v>
          </cell>
          <cell r="F25">
            <v>22400</v>
          </cell>
          <cell r="G25">
            <v>3422720.0000000005</v>
          </cell>
          <cell r="J25">
            <v>383</v>
          </cell>
          <cell r="K25" t="str">
            <v>Петроконсалт</v>
          </cell>
          <cell r="L25" t="str">
            <v>программное обеспечение</v>
          </cell>
          <cell r="M25" t="str">
            <v>431.205</v>
          </cell>
        </row>
        <row r="26">
          <cell r="A26">
            <v>37379</v>
          </cell>
          <cell r="B26" t="str">
            <v>KZT</v>
          </cell>
          <cell r="C26">
            <v>152.80000000000001</v>
          </cell>
          <cell r="D26">
            <v>152.80000000000001</v>
          </cell>
          <cell r="E26">
            <v>30000000</v>
          </cell>
          <cell r="F26">
            <v>196335.0785340314</v>
          </cell>
          <cell r="G26">
            <v>30000000</v>
          </cell>
          <cell r="J26" t="str">
            <v>-</v>
          </cell>
          <cell r="L26" t="str">
            <v>пополнение р/с</v>
          </cell>
          <cell r="M26" t="str">
            <v>441.210</v>
          </cell>
        </row>
        <row r="27">
          <cell r="A27">
            <v>37379</v>
          </cell>
          <cell r="B27" t="str">
            <v>KZT</v>
          </cell>
          <cell r="C27">
            <v>152.80000000000001</v>
          </cell>
          <cell r="D27">
            <v>152.80000000000001</v>
          </cell>
          <cell r="E27">
            <v>306.12</v>
          </cell>
          <cell r="F27">
            <v>2.0034031413612565</v>
          </cell>
          <cell r="G27">
            <v>306.12</v>
          </cell>
          <cell r="J27">
            <v>333</v>
          </cell>
          <cell r="L27" t="str">
            <v>комиссия</v>
          </cell>
          <cell r="M27" t="str">
            <v>441.210</v>
          </cell>
        </row>
        <row r="28">
          <cell r="A28">
            <v>37379</v>
          </cell>
          <cell r="B28" t="str">
            <v>KZT</v>
          </cell>
          <cell r="C28">
            <v>152.80000000000001</v>
          </cell>
          <cell r="D28">
            <v>152.80000000000001</v>
          </cell>
          <cell r="E28">
            <v>476064</v>
          </cell>
          <cell r="F28">
            <v>3115.6020942408377</v>
          </cell>
          <cell r="G28">
            <v>476064</v>
          </cell>
          <cell r="J28">
            <v>320</v>
          </cell>
          <cell r="K28" t="str">
            <v>КО Секьюрити</v>
          </cell>
          <cell r="L28" t="str">
            <v>охрана</v>
          </cell>
          <cell r="M28" t="str">
            <v>441.210</v>
          </cell>
        </row>
        <row r="29">
          <cell r="A29">
            <v>37379</v>
          </cell>
          <cell r="B29" t="str">
            <v>KZT</v>
          </cell>
          <cell r="C29">
            <v>152.80000000000001</v>
          </cell>
          <cell r="D29">
            <v>152.80000000000001</v>
          </cell>
          <cell r="E29">
            <v>306.12</v>
          </cell>
          <cell r="F29">
            <v>2.0034031413612565</v>
          </cell>
          <cell r="G29">
            <v>306.12</v>
          </cell>
          <cell r="J29">
            <v>333</v>
          </cell>
          <cell r="L29" t="str">
            <v>комиссия</v>
          </cell>
          <cell r="M29" t="str">
            <v>441.210</v>
          </cell>
        </row>
        <row r="30">
          <cell r="A30">
            <v>37379</v>
          </cell>
          <cell r="B30" t="str">
            <v>KZT</v>
          </cell>
          <cell r="C30">
            <v>152.80000000000001</v>
          </cell>
          <cell r="D30">
            <v>152.80000000000001</v>
          </cell>
          <cell r="E30">
            <v>5818438</v>
          </cell>
          <cell r="F30">
            <v>38078.78272251309</v>
          </cell>
          <cell r="G30">
            <v>5818438</v>
          </cell>
          <cell r="J30">
            <v>385</v>
          </cell>
          <cell r="K30" t="str">
            <v>Кастбилдинг</v>
          </cell>
          <cell r="L30" t="str">
            <v>выполненные работы</v>
          </cell>
          <cell r="M30" t="str">
            <v>441.210</v>
          </cell>
        </row>
        <row r="31">
          <cell r="A31">
            <v>37379</v>
          </cell>
          <cell r="B31" t="str">
            <v>KZT</v>
          </cell>
          <cell r="C31">
            <v>152.80000000000001</v>
          </cell>
          <cell r="D31">
            <v>152.80000000000001</v>
          </cell>
          <cell r="E31">
            <v>306.12</v>
          </cell>
          <cell r="F31">
            <v>2.0034031413612565</v>
          </cell>
          <cell r="G31">
            <v>306.12</v>
          </cell>
          <cell r="J31">
            <v>333</v>
          </cell>
          <cell r="L31" t="str">
            <v>комиссия</v>
          </cell>
          <cell r="M31" t="str">
            <v>441.210</v>
          </cell>
        </row>
        <row r="32">
          <cell r="A32">
            <v>37379</v>
          </cell>
          <cell r="B32" t="str">
            <v>KZT</v>
          </cell>
          <cell r="C32">
            <v>152.80000000000001</v>
          </cell>
          <cell r="D32">
            <v>152.80000000000001</v>
          </cell>
          <cell r="E32">
            <v>348</v>
          </cell>
          <cell r="F32">
            <v>2.2774869109947642</v>
          </cell>
          <cell r="G32">
            <v>348</v>
          </cell>
          <cell r="J32">
            <v>333</v>
          </cell>
          <cell r="L32" t="str">
            <v>комиссия</v>
          </cell>
          <cell r="M32" t="str">
            <v>441.205</v>
          </cell>
        </row>
        <row r="33">
          <cell r="A33">
            <v>37379</v>
          </cell>
          <cell r="B33" t="str">
            <v>KZT</v>
          </cell>
          <cell r="C33">
            <v>152.80000000000001</v>
          </cell>
          <cell r="D33">
            <v>152.80000000000001</v>
          </cell>
          <cell r="E33">
            <v>870</v>
          </cell>
          <cell r="F33">
            <v>5.6937172774869103</v>
          </cell>
          <cell r="G33">
            <v>870</v>
          </cell>
          <cell r="J33">
            <v>333</v>
          </cell>
          <cell r="L33" t="str">
            <v>комиссия</v>
          </cell>
          <cell r="M33" t="str">
            <v>441.205</v>
          </cell>
        </row>
        <row r="34">
          <cell r="A34">
            <v>37379</v>
          </cell>
          <cell r="B34" t="str">
            <v>KZT</v>
          </cell>
          <cell r="C34">
            <v>152.80000000000001</v>
          </cell>
          <cell r="D34">
            <v>152.80000000000001</v>
          </cell>
          <cell r="E34">
            <v>20000</v>
          </cell>
          <cell r="F34">
            <v>130.89005235602093</v>
          </cell>
          <cell r="G34">
            <v>20000</v>
          </cell>
          <cell r="J34">
            <v>333</v>
          </cell>
          <cell r="L34" t="str">
            <v>комиссия</v>
          </cell>
          <cell r="M34" t="str">
            <v>441.205</v>
          </cell>
        </row>
        <row r="35">
          <cell r="A35">
            <v>37382</v>
          </cell>
          <cell r="B35" t="str">
            <v>USD</v>
          </cell>
          <cell r="C35">
            <v>152.9</v>
          </cell>
          <cell r="D35">
            <v>152.9</v>
          </cell>
          <cell r="E35">
            <v>18493.09</v>
          </cell>
          <cell r="F35">
            <v>18493.09</v>
          </cell>
          <cell r="G35">
            <v>2827593.4610000001</v>
          </cell>
          <cell r="J35">
            <v>208</v>
          </cell>
          <cell r="L35" t="str">
            <v>продажа валюты</v>
          </cell>
          <cell r="M35" t="str">
            <v>431.201</v>
          </cell>
        </row>
        <row r="36">
          <cell r="A36">
            <v>37382</v>
          </cell>
          <cell r="B36" t="str">
            <v>KZT</v>
          </cell>
          <cell r="C36">
            <v>152.9</v>
          </cell>
          <cell r="D36">
            <v>152.9</v>
          </cell>
          <cell r="E36">
            <v>154</v>
          </cell>
          <cell r="F36">
            <v>1.0071942446043165</v>
          </cell>
          <cell r="G36">
            <v>154</v>
          </cell>
          <cell r="J36">
            <v>333</v>
          </cell>
          <cell r="L36" t="str">
            <v>комиссия</v>
          </cell>
          <cell r="M36" t="str">
            <v>441.201</v>
          </cell>
        </row>
        <row r="37">
          <cell r="A37">
            <v>37382</v>
          </cell>
          <cell r="B37" t="str">
            <v>KZT</v>
          </cell>
          <cell r="C37">
            <v>152.9</v>
          </cell>
          <cell r="D37">
            <v>152.9</v>
          </cell>
          <cell r="E37">
            <v>10000000</v>
          </cell>
          <cell r="F37">
            <v>65402.223675604968</v>
          </cell>
          <cell r="G37">
            <v>10000000</v>
          </cell>
          <cell r="J37">
            <v>331</v>
          </cell>
          <cell r="K37" t="str">
            <v>НК Астана</v>
          </cell>
          <cell r="L37" t="str">
            <v>корпоративный налог</v>
          </cell>
          <cell r="M37" t="str">
            <v>441.210</v>
          </cell>
        </row>
        <row r="38">
          <cell r="A38">
            <v>37382</v>
          </cell>
          <cell r="B38" t="str">
            <v>KZT</v>
          </cell>
          <cell r="C38">
            <v>152.9</v>
          </cell>
          <cell r="D38">
            <v>152.9</v>
          </cell>
          <cell r="E38">
            <v>306.3</v>
          </cell>
          <cell r="F38">
            <v>2.0032701111837801</v>
          </cell>
          <cell r="G38">
            <v>306.3</v>
          </cell>
          <cell r="J38">
            <v>333</v>
          </cell>
          <cell r="L38" t="str">
            <v>комиссия</v>
          </cell>
          <cell r="M38" t="str">
            <v>441.210</v>
          </cell>
        </row>
        <row r="39">
          <cell r="A39">
            <v>37382</v>
          </cell>
          <cell r="B39" t="str">
            <v>KZT</v>
          </cell>
          <cell r="C39">
            <v>152.9</v>
          </cell>
          <cell r="D39">
            <v>152.9</v>
          </cell>
          <cell r="E39">
            <v>4600</v>
          </cell>
          <cell r="F39">
            <v>30.085022890778287</v>
          </cell>
          <cell r="G39">
            <v>4600</v>
          </cell>
          <cell r="J39">
            <v>333</v>
          </cell>
          <cell r="L39" t="str">
            <v>комиссия</v>
          </cell>
          <cell r="M39" t="str">
            <v>441.205</v>
          </cell>
        </row>
        <row r="40">
          <cell r="A40">
            <v>37382</v>
          </cell>
          <cell r="B40" t="str">
            <v>KZT</v>
          </cell>
          <cell r="C40">
            <v>152.9</v>
          </cell>
          <cell r="D40">
            <v>152.9</v>
          </cell>
          <cell r="E40">
            <v>6200</v>
          </cell>
          <cell r="F40">
            <v>40.54937867887508</v>
          </cell>
          <cell r="G40">
            <v>6200</v>
          </cell>
          <cell r="J40">
            <v>333</v>
          </cell>
          <cell r="L40" t="str">
            <v>комиссия</v>
          </cell>
          <cell r="M40" t="str">
            <v>441.205</v>
          </cell>
        </row>
        <row r="41">
          <cell r="A41">
            <v>37382</v>
          </cell>
          <cell r="B41" t="str">
            <v>KZT</v>
          </cell>
          <cell r="C41">
            <v>152.9</v>
          </cell>
          <cell r="D41">
            <v>152.9</v>
          </cell>
          <cell r="E41">
            <v>39920</v>
          </cell>
          <cell r="F41">
            <v>261.08567691301505</v>
          </cell>
          <cell r="G41">
            <v>39920</v>
          </cell>
          <cell r="J41">
            <v>208</v>
          </cell>
          <cell r="L41" t="str">
            <v>покупка валюты</v>
          </cell>
          <cell r="M41" t="str">
            <v>441.205</v>
          </cell>
        </row>
        <row r="42">
          <cell r="A42">
            <v>37382</v>
          </cell>
          <cell r="B42" t="str">
            <v>RR</v>
          </cell>
          <cell r="C42">
            <v>152.9</v>
          </cell>
          <cell r="D42">
            <v>4.9000000000000004</v>
          </cell>
          <cell r="E42">
            <v>8000</v>
          </cell>
          <cell r="F42">
            <v>256.3767168083715</v>
          </cell>
          <cell r="G42">
            <v>39200</v>
          </cell>
          <cell r="J42">
            <v>332</v>
          </cell>
          <cell r="K42" t="str">
            <v>Аис</v>
          </cell>
          <cell r="L42" t="str">
            <v>членские взносы</v>
          </cell>
          <cell r="M42" t="str">
            <v>431.206</v>
          </cell>
        </row>
        <row r="43">
          <cell r="A43">
            <v>37383</v>
          </cell>
          <cell r="B43" t="str">
            <v>KZT</v>
          </cell>
          <cell r="C43">
            <v>152.9</v>
          </cell>
          <cell r="D43">
            <v>152.9</v>
          </cell>
          <cell r="E43">
            <v>15295</v>
          </cell>
          <cell r="F43">
            <v>100.0327011118378</v>
          </cell>
          <cell r="G43">
            <v>15295</v>
          </cell>
          <cell r="J43">
            <v>333</v>
          </cell>
          <cell r="L43" t="str">
            <v>комиссия</v>
          </cell>
          <cell r="M43" t="str">
            <v>441.201</v>
          </cell>
        </row>
        <row r="44">
          <cell r="A44">
            <v>37383</v>
          </cell>
          <cell r="B44" t="str">
            <v>KZT</v>
          </cell>
          <cell r="C44">
            <v>152.9</v>
          </cell>
          <cell r="D44">
            <v>152.9</v>
          </cell>
          <cell r="E44">
            <v>400000000</v>
          </cell>
          <cell r="F44">
            <v>2616088.9470241987</v>
          </cell>
          <cell r="G44">
            <v>400000000</v>
          </cell>
          <cell r="I44" t="str">
            <v>201/экс</v>
          </cell>
          <cell r="J44">
            <v>201</v>
          </cell>
          <cell r="K44" t="str">
            <v>УМГ</v>
          </cell>
          <cell r="L44" t="str">
            <v>нефть</v>
          </cell>
          <cell r="M44" t="str">
            <v>441.210</v>
          </cell>
        </row>
        <row r="45">
          <cell r="A45">
            <v>37383</v>
          </cell>
          <cell r="B45" t="str">
            <v>KZT</v>
          </cell>
          <cell r="C45">
            <v>152.9</v>
          </cell>
          <cell r="D45">
            <v>152.9</v>
          </cell>
          <cell r="E45">
            <v>5050</v>
          </cell>
          <cell r="F45">
            <v>33.028122956180511</v>
          </cell>
          <cell r="G45">
            <v>5050</v>
          </cell>
          <cell r="J45">
            <v>301</v>
          </cell>
          <cell r="L45" t="str">
            <v>зачисление на картсчет</v>
          </cell>
          <cell r="M45" t="str">
            <v>441.210</v>
          </cell>
        </row>
        <row r="46">
          <cell r="A46">
            <v>37383</v>
          </cell>
          <cell r="B46" t="str">
            <v>KZT</v>
          </cell>
          <cell r="C46">
            <v>152.9</v>
          </cell>
          <cell r="D46">
            <v>152.9</v>
          </cell>
          <cell r="E46">
            <v>6116</v>
          </cell>
          <cell r="F46">
            <v>40</v>
          </cell>
          <cell r="G46">
            <v>6116</v>
          </cell>
          <cell r="J46" t="str">
            <v>-</v>
          </cell>
          <cell r="L46" t="str">
            <v>пополнение р/с</v>
          </cell>
          <cell r="M46" t="str">
            <v>441.210</v>
          </cell>
        </row>
        <row r="47">
          <cell r="A47">
            <v>37383</v>
          </cell>
          <cell r="B47" t="str">
            <v>KZT</v>
          </cell>
          <cell r="C47">
            <v>152.9</v>
          </cell>
          <cell r="D47">
            <v>152.9</v>
          </cell>
          <cell r="E47">
            <v>306.60000000000002</v>
          </cell>
          <cell r="F47">
            <v>2.0052321778940483</v>
          </cell>
          <cell r="G47">
            <v>306.60000000000002</v>
          </cell>
          <cell r="J47">
            <v>333</v>
          </cell>
          <cell r="L47" t="str">
            <v>комиссия</v>
          </cell>
          <cell r="M47" t="str">
            <v>441.210</v>
          </cell>
        </row>
        <row r="48">
          <cell r="A48">
            <v>37383</v>
          </cell>
          <cell r="B48" t="str">
            <v>KZT</v>
          </cell>
          <cell r="C48">
            <v>152.9</v>
          </cell>
          <cell r="D48">
            <v>152.9</v>
          </cell>
          <cell r="E48">
            <v>306.60000000000002</v>
          </cell>
          <cell r="F48">
            <v>2.0052321778940483</v>
          </cell>
          <cell r="G48">
            <v>306.60000000000002</v>
          </cell>
          <cell r="J48">
            <v>333</v>
          </cell>
          <cell r="L48" t="str">
            <v>комиссия</v>
          </cell>
          <cell r="M48" t="str">
            <v>441.210</v>
          </cell>
        </row>
        <row r="49">
          <cell r="A49">
            <v>37383</v>
          </cell>
          <cell r="B49" t="str">
            <v>KZT</v>
          </cell>
          <cell r="C49">
            <v>152.9</v>
          </cell>
          <cell r="D49">
            <v>152.9</v>
          </cell>
          <cell r="E49">
            <v>306.60000000000002</v>
          </cell>
          <cell r="F49">
            <v>2.0052321778940483</v>
          </cell>
          <cell r="G49">
            <v>306.60000000000002</v>
          </cell>
          <cell r="J49">
            <v>333</v>
          </cell>
          <cell r="L49" t="str">
            <v>комиссия</v>
          </cell>
          <cell r="M49" t="str">
            <v>441.210</v>
          </cell>
        </row>
        <row r="50">
          <cell r="A50">
            <v>37384</v>
          </cell>
          <cell r="B50" t="str">
            <v>KZT</v>
          </cell>
          <cell r="C50">
            <v>152.9</v>
          </cell>
          <cell r="D50">
            <v>152.9</v>
          </cell>
          <cell r="E50">
            <v>19987616.84</v>
          </cell>
          <cell r="F50">
            <v>130723.45873119685</v>
          </cell>
          <cell r="G50">
            <v>19987616.84</v>
          </cell>
          <cell r="I50" t="str">
            <v>202/мтс</v>
          </cell>
          <cell r="J50">
            <v>202</v>
          </cell>
          <cell r="K50" t="str">
            <v>КТЗ</v>
          </cell>
          <cell r="L50" t="str">
            <v>электрооборудование</v>
          </cell>
          <cell r="M50" t="str">
            <v>441.210</v>
          </cell>
        </row>
        <row r="51">
          <cell r="A51">
            <v>37384</v>
          </cell>
          <cell r="B51" t="str">
            <v>KZT</v>
          </cell>
          <cell r="C51">
            <v>152.9</v>
          </cell>
          <cell r="D51">
            <v>152.9</v>
          </cell>
          <cell r="E51">
            <v>18215419.890000001</v>
          </cell>
          <cell r="F51">
            <v>119132.89659908437</v>
          </cell>
          <cell r="G51">
            <v>18215419.890000001</v>
          </cell>
          <cell r="I51" t="str">
            <v>202/мтс</v>
          </cell>
          <cell r="J51">
            <v>202</v>
          </cell>
          <cell r="K51" t="str">
            <v>ГарантТрейд</v>
          </cell>
          <cell r="L51" t="str">
            <v>запчасти</v>
          </cell>
          <cell r="M51" t="str">
            <v>441.210</v>
          </cell>
        </row>
        <row r="52">
          <cell r="A52">
            <v>37384</v>
          </cell>
          <cell r="B52" t="str">
            <v>KZT</v>
          </cell>
          <cell r="C52">
            <v>152.9</v>
          </cell>
          <cell r="D52">
            <v>152.9</v>
          </cell>
          <cell r="E52">
            <v>178000000</v>
          </cell>
          <cell r="F52">
            <v>1164159.5814257683</v>
          </cell>
          <cell r="G52">
            <v>178000000</v>
          </cell>
          <cell r="J52">
            <v>331</v>
          </cell>
          <cell r="K52" t="str">
            <v>НК Астана</v>
          </cell>
          <cell r="L52" t="str">
            <v>корпоративный налог</v>
          </cell>
          <cell r="M52" t="str">
            <v>441.210</v>
          </cell>
        </row>
        <row r="53">
          <cell r="A53">
            <v>37384</v>
          </cell>
          <cell r="B53" t="str">
            <v>KZT</v>
          </cell>
          <cell r="C53">
            <v>152.9</v>
          </cell>
          <cell r="D53">
            <v>152.9</v>
          </cell>
          <cell r="E53">
            <v>12861983</v>
          </cell>
          <cell r="F53">
            <v>84120.228907782861</v>
          </cell>
          <cell r="G53">
            <v>12861983</v>
          </cell>
          <cell r="I53" t="str">
            <v>201/мтс</v>
          </cell>
          <cell r="J53">
            <v>201</v>
          </cell>
          <cell r="K53" t="str">
            <v>Имстальком</v>
          </cell>
          <cell r="L53" t="str">
            <v>оборудование</v>
          </cell>
          <cell r="M53" t="str">
            <v>441.210</v>
          </cell>
        </row>
        <row r="54">
          <cell r="A54">
            <v>37384</v>
          </cell>
          <cell r="B54" t="str">
            <v>KZT</v>
          </cell>
          <cell r="C54">
            <v>152.9</v>
          </cell>
          <cell r="D54">
            <v>152.9</v>
          </cell>
          <cell r="E54">
            <v>26118677.530000001</v>
          </cell>
          <cell r="F54">
            <v>170821.95899280577</v>
          </cell>
          <cell r="G54">
            <v>26118677.530000001</v>
          </cell>
          <cell r="I54" t="str">
            <v>202/мтс</v>
          </cell>
          <cell r="J54">
            <v>202</v>
          </cell>
          <cell r="K54" t="str">
            <v>ГидромашОрион</v>
          </cell>
          <cell r="L54" t="str">
            <v>вагоны</v>
          </cell>
          <cell r="M54" t="str">
            <v>441.210</v>
          </cell>
        </row>
        <row r="55">
          <cell r="A55">
            <v>37384</v>
          </cell>
          <cell r="B55" t="str">
            <v>KZT</v>
          </cell>
          <cell r="C55">
            <v>152.9</v>
          </cell>
          <cell r="D55">
            <v>152.9</v>
          </cell>
          <cell r="E55">
            <v>306.3</v>
          </cell>
          <cell r="F55">
            <v>2.0032701111837801</v>
          </cell>
          <cell r="G55">
            <v>306.3</v>
          </cell>
          <cell r="J55">
            <v>333</v>
          </cell>
          <cell r="L55" t="str">
            <v>комиссия</v>
          </cell>
          <cell r="M55" t="str">
            <v>441.210</v>
          </cell>
        </row>
        <row r="56">
          <cell r="A56">
            <v>37384</v>
          </cell>
          <cell r="B56" t="str">
            <v>KZT</v>
          </cell>
          <cell r="C56">
            <v>152.9</v>
          </cell>
          <cell r="D56">
            <v>152.9</v>
          </cell>
          <cell r="E56">
            <v>306.3</v>
          </cell>
          <cell r="F56">
            <v>2.0032701111837801</v>
          </cell>
          <cell r="G56">
            <v>306.3</v>
          </cell>
          <cell r="J56">
            <v>333</v>
          </cell>
          <cell r="L56" t="str">
            <v>комиссия</v>
          </cell>
          <cell r="M56" t="str">
            <v>441.210</v>
          </cell>
        </row>
        <row r="57">
          <cell r="A57">
            <v>37384</v>
          </cell>
          <cell r="B57" t="str">
            <v>KZT</v>
          </cell>
          <cell r="C57">
            <v>152.9</v>
          </cell>
          <cell r="D57">
            <v>152.9</v>
          </cell>
          <cell r="E57">
            <v>306.3</v>
          </cell>
          <cell r="F57">
            <v>2.0032701111837801</v>
          </cell>
          <cell r="G57">
            <v>306.3</v>
          </cell>
          <cell r="J57">
            <v>333</v>
          </cell>
          <cell r="L57" t="str">
            <v>комиссия</v>
          </cell>
          <cell r="M57" t="str">
            <v>441.210</v>
          </cell>
        </row>
        <row r="58">
          <cell r="A58">
            <v>37384</v>
          </cell>
          <cell r="B58" t="str">
            <v>KZT</v>
          </cell>
          <cell r="C58">
            <v>152.9</v>
          </cell>
          <cell r="D58">
            <v>152.9</v>
          </cell>
          <cell r="E58">
            <v>306.3</v>
          </cell>
          <cell r="F58">
            <v>2.0032701111837801</v>
          </cell>
          <cell r="G58">
            <v>306.3</v>
          </cell>
          <cell r="J58">
            <v>333</v>
          </cell>
          <cell r="L58" t="str">
            <v>комиссия</v>
          </cell>
          <cell r="M58" t="str">
            <v>441.210</v>
          </cell>
        </row>
        <row r="59">
          <cell r="A59">
            <v>37384</v>
          </cell>
          <cell r="B59" t="str">
            <v>KZT</v>
          </cell>
          <cell r="C59">
            <v>152.9</v>
          </cell>
          <cell r="D59">
            <v>152.9</v>
          </cell>
          <cell r="E59">
            <v>306.3</v>
          </cell>
          <cell r="F59">
            <v>2.0032701111837801</v>
          </cell>
          <cell r="G59">
            <v>306.3</v>
          </cell>
          <cell r="J59">
            <v>333</v>
          </cell>
          <cell r="L59" t="str">
            <v>комиссия</v>
          </cell>
          <cell r="M59" t="str">
            <v>441.210</v>
          </cell>
        </row>
        <row r="60">
          <cell r="A60">
            <v>37384</v>
          </cell>
          <cell r="B60" t="str">
            <v>KZT</v>
          </cell>
          <cell r="C60">
            <v>152.9</v>
          </cell>
          <cell r="D60">
            <v>152.9</v>
          </cell>
          <cell r="E60">
            <v>30641443.16</v>
          </cell>
          <cell r="F60">
            <v>200401.8519293656</v>
          </cell>
          <cell r="G60">
            <v>30641443.16</v>
          </cell>
          <cell r="I60" t="str">
            <v>202/мтс</v>
          </cell>
          <cell r="J60">
            <v>202</v>
          </cell>
          <cell r="K60" t="str">
            <v>ГидромашОрион</v>
          </cell>
          <cell r="L60" t="str">
            <v>жилое помещение</v>
          </cell>
          <cell r="M60" t="str">
            <v>441.210</v>
          </cell>
        </row>
        <row r="61">
          <cell r="A61">
            <v>37384</v>
          </cell>
          <cell r="B61" t="str">
            <v>KZT</v>
          </cell>
          <cell r="C61">
            <v>152.9</v>
          </cell>
          <cell r="D61">
            <v>152.9</v>
          </cell>
          <cell r="E61">
            <v>25831760.59</v>
          </cell>
          <cell r="F61">
            <v>168945.45840418575</v>
          </cell>
          <cell r="G61">
            <v>25831760.59</v>
          </cell>
          <cell r="I61" t="str">
            <v>202/мтс</v>
          </cell>
          <cell r="J61">
            <v>202</v>
          </cell>
          <cell r="K61" t="str">
            <v>ГидромашОрион</v>
          </cell>
          <cell r="L61" t="str">
            <v>вагоны</v>
          </cell>
          <cell r="M61" t="str">
            <v>441.210</v>
          </cell>
        </row>
        <row r="62">
          <cell r="A62">
            <v>37384</v>
          </cell>
          <cell r="B62" t="str">
            <v>KZT</v>
          </cell>
          <cell r="C62">
            <v>152.9</v>
          </cell>
          <cell r="D62">
            <v>152.9</v>
          </cell>
          <cell r="E62">
            <v>25500280</v>
          </cell>
          <cell r="F62">
            <v>166777.50163505558</v>
          </cell>
          <cell r="G62">
            <v>25500280</v>
          </cell>
          <cell r="I62" t="str">
            <v>201/мтс</v>
          </cell>
          <cell r="J62">
            <v>201</v>
          </cell>
          <cell r="K62" t="str">
            <v>Имстальком</v>
          </cell>
          <cell r="L62" t="str">
            <v>оборудование</v>
          </cell>
          <cell r="M62" t="str">
            <v>441.210</v>
          </cell>
        </row>
        <row r="63">
          <cell r="A63">
            <v>37384</v>
          </cell>
          <cell r="B63" t="str">
            <v>KZT</v>
          </cell>
          <cell r="C63">
            <v>152.9</v>
          </cell>
          <cell r="D63">
            <v>152.9</v>
          </cell>
          <cell r="E63">
            <v>4420674.05</v>
          </cell>
          <cell r="F63">
            <v>28912.191301504248</v>
          </cell>
          <cell r="G63">
            <v>4420674.05</v>
          </cell>
          <cell r="J63">
            <v>301</v>
          </cell>
          <cell r="L63" t="str">
            <v>зачисление на картсчет</v>
          </cell>
          <cell r="M63" t="str">
            <v>441.210</v>
          </cell>
        </row>
        <row r="64">
          <cell r="A64">
            <v>37384</v>
          </cell>
          <cell r="B64" t="str">
            <v>KZT</v>
          </cell>
          <cell r="C64">
            <v>152.9</v>
          </cell>
          <cell r="D64">
            <v>152.9</v>
          </cell>
          <cell r="E64">
            <v>8230</v>
          </cell>
          <cell r="F64">
            <v>53.826030085022886</v>
          </cell>
          <cell r="G64">
            <v>8230</v>
          </cell>
          <cell r="J64">
            <v>385</v>
          </cell>
          <cell r="K64" t="str">
            <v>НК Сары-Арка</v>
          </cell>
          <cell r="L64" t="str">
            <v>регистрация прав</v>
          </cell>
          <cell r="M64" t="str">
            <v>441.210</v>
          </cell>
        </row>
        <row r="65">
          <cell r="A65">
            <v>37384</v>
          </cell>
          <cell r="B65" t="str">
            <v>KZT</v>
          </cell>
          <cell r="C65">
            <v>152.9</v>
          </cell>
          <cell r="D65">
            <v>152.9</v>
          </cell>
          <cell r="E65">
            <v>561808.97</v>
          </cell>
          <cell r="F65">
            <v>3674.3555918901238</v>
          </cell>
          <cell r="G65">
            <v>561808.97</v>
          </cell>
          <cell r="I65" t="str">
            <v>202/мтс</v>
          </cell>
          <cell r="J65">
            <v>202</v>
          </cell>
          <cell r="K65" t="str">
            <v>Георгиевский РМЗ</v>
          </cell>
          <cell r="L65" t="str">
            <v>насосы</v>
          </cell>
          <cell r="M65" t="str">
            <v>441.210</v>
          </cell>
        </row>
        <row r="66">
          <cell r="A66">
            <v>37384</v>
          </cell>
          <cell r="B66" t="str">
            <v>KZT</v>
          </cell>
          <cell r="C66">
            <v>152.9</v>
          </cell>
          <cell r="D66">
            <v>152.9</v>
          </cell>
          <cell r="E66">
            <v>5168442.79</v>
          </cell>
          <cell r="F66">
            <v>33802.765140614778</v>
          </cell>
          <cell r="G66">
            <v>5168442.79</v>
          </cell>
          <cell r="I66" t="str">
            <v>202/мтс</v>
          </cell>
          <cell r="J66">
            <v>202</v>
          </cell>
          <cell r="K66" t="str">
            <v>Арлан</v>
          </cell>
          <cell r="L66" t="str">
            <v>металлопрокат</v>
          </cell>
          <cell r="M66" t="str">
            <v>441.210</v>
          </cell>
        </row>
        <row r="67">
          <cell r="A67">
            <v>37384</v>
          </cell>
          <cell r="B67" t="str">
            <v>KZT</v>
          </cell>
          <cell r="C67">
            <v>152.9</v>
          </cell>
          <cell r="D67">
            <v>152.9</v>
          </cell>
          <cell r="E67">
            <v>4616143.88</v>
          </cell>
          <cell r="F67">
            <v>30190.607455853497</v>
          </cell>
          <cell r="G67">
            <v>4616143.88</v>
          </cell>
          <cell r="I67" t="str">
            <v>202/мтс</v>
          </cell>
          <cell r="J67">
            <v>202</v>
          </cell>
          <cell r="K67" t="str">
            <v>Сода</v>
          </cell>
          <cell r="L67" t="str">
            <v>карбид</v>
          </cell>
          <cell r="M67" t="str">
            <v>441.210</v>
          </cell>
        </row>
        <row r="68">
          <cell r="A68">
            <v>37384</v>
          </cell>
          <cell r="B68" t="str">
            <v>KZT</v>
          </cell>
          <cell r="C68">
            <v>152.9</v>
          </cell>
          <cell r="D68">
            <v>152.9</v>
          </cell>
          <cell r="E68">
            <v>4218029.1900000004</v>
          </cell>
          <cell r="F68">
            <v>27586.848855461089</v>
          </cell>
          <cell r="G68">
            <v>4218029.1900000004</v>
          </cell>
          <cell r="I68" t="str">
            <v>201/мтс</v>
          </cell>
          <cell r="J68">
            <v>201</v>
          </cell>
          <cell r="K68" t="str">
            <v>Казэнергокабель</v>
          </cell>
          <cell r="L68" t="str">
            <v>кабельная продукция</v>
          </cell>
          <cell r="M68" t="str">
            <v>441.210</v>
          </cell>
        </row>
        <row r="69">
          <cell r="A69">
            <v>37384</v>
          </cell>
          <cell r="B69" t="str">
            <v>KZT</v>
          </cell>
          <cell r="C69">
            <v>152.9</v>
          </cell>
          <cell r="D69">
            <v>152.9</v>
          </cell>
          <cell r="E69">
            <v>6175042</v>
          </cell>
          <cell r="F69">
            <v>40386.147809025504</v>
          </cell>
          <cell r="G69">
            <v>6175042</v>
          </cell>
          <cell r="I69" t="str">
            <v>202/мтс</v>
          </cell>
          <cell r="J69">
            <v>202</v>
          </cell>
          <cell r="K69" t="str">
            <v>Экскаватор</v>
          </cell>
          <cell r="L69" t="str">
            <v>экскаваторы</v>
          </cell>
          <cell r="M69" t="str">
            <v>441.210</v>
          </cell>
        </row>
        <row r="70">
          <cell r="A70">
            <v>37384</v>
          </cell>
          <cell r="B70" t="str">
            <v>KZT</v>
          </cell>
          <cell r="C70">
            <v>152.9</v>
          </cell>
          <cell r="D70">
            <v>152.9</v>
          </cell>
          <cell r="E70">
            <v>306.3</v>
          </cell>
          <cell r="F70">
            <v>2.0032701111837801</v>
          </cell>
          <cell r="G70">
            <v>306.3</v>
          </cell>
          <cell r="J70">
            <v>333</v>
          </cell>
          <cell r="L70" t="str">
            <v>комиссия</v>
          </cell>
          <cell r="M70" t="str">
            <v>441.210</v>
          </cell>
        </row>
        <row r="71">
          <cell r="A71">
            <v>37384</v>
          </cell>
          <cell r="B71" t="str">
            <v>KZT</v>
          </cell>
          <cell r="C71">
            <v>152.9</v>
          </cell>
          <cell r="D71">
            <v>152.9</v>
          </cell>
          <cell r="E71">
            <v>306.3</v>
          </cell>
          <cell r="F71">
            <v>2.0032701111837801</v>
          </cell>
          <cell r="G71">
            <v>306.3</v>
          </cell>
          <cell r="J71">
            <v>333</v>
          </cell>
          <cell r="L71" t="str">
            <v>комиссия</v>
          </cell>
          <cell r="M71" t="str">
            <v>441.210</v>
          </cell>
        </row>
        <row r="72">
          <cell r="A72">
            <v>37384</v>
          </cell>
          <cell r="B72" t="str">
            <v>KZT</v>
          </cell>
          <cell r="C72">
            <v>152.9</v>
          </cell>
          <cell r="D72">
            <v>152.9</v>
          </cell>
          <cell r="E72">
            <v>306.3</v>
          </cell>
          <cell r="F72">
            <v>2.0032701111837801</v>
          </cell>
          <cell r="G72">
            <v>306.3</v>
          </cell>
          <cell r="J72">
            <v>333</v>
          </cell>
          <cell r="L72" t="str">
            <v>комиссия</v>
          </cell>
          <cell r="M72" t="str">
            <v>441.210</v>
          </cell>
        </row>
        <row r="73">
          <cell r="A73">
            <v>37384</v>
          </cell>
          <cell r="B73" t="str">
            <v>KZT</v>
          </cell>
          <cell r="C73">
            <v>152.9</v>
          </cell>
          <cell r="D73">
            <v>152.9</v>
          </cell>
          <cell r="E73">
            <v>306.3</v>
          </cell>
          <cell r="F73">
            <v>2.0032701111837801</v>
          </cell>
          <cell r="G73">
            <v>306.3</v>
          </cell>
          <cell r="J73">
            <v>333</v>
          </cell>
          <cell r="L73" t="str">
            <v>комиссия</v>
          </cell>
          <cell r="M73" t="str">
            <v>441.210</v>
          </cell>
        </row>
        <row r="74">
          <cell r="A74">
            <v>37384</v>
          </cell>
          <cell r="B74" t="str">
            <v>KZT</v>
          </cell>
          <cell r="C74">
            <v>152.9</v>
          </cell>
          <cell r="D74">
            <v>152.9</v>
          </cell>
          <cell r="E74">
            <v>306.3</v>
          </cell>
          <cell r="F74">
            <v>2.0032701111837801</v>
          </cell>
          <cell r="G74">
            <v>306.3</v>
          </cell>
          <cell r="J74">
            <v>333</v>
          </cell>
          <cell r="L74" t="str">
            <v>комиссия</v>
          </cell>
          <cell r="M74" t="str">
            <v>441.210</v>
          </cell>
        </row>
        <row r="75">
          <cell r="A75">
            <v>37384</v>
          </cell>
          <cell r="B75" t="str">
            <v>KZT</v>
          </cell>
          <cell r="C75">
            <v>152.9</v>
          </cell>
          <cell r="D75">
            <v>152.9</v>
          </cell>
          <cell r="E75">
            <v>306.3</v>
          </cell>
          <cell r="F75">
            <v>2.0032701111837801</v>
          </cell>
          <cell r="G75">
            <v>306.3</v>
          </cell>
          <cell r="J75">
            <v>333</v>
          </cell>
          <cell r="L75" t="str">
            <v>комиссия</v>
          </cell>
          <cell r="M75" t="str">
            <v>441.210</v>
          </cell>
        </row>
        <row r="76">
          <cell r="A76">
            <v>37384</v>
          </cell>
          <cell r="B76" t="str">
            <v>KZT</v>
          </cell>
          <cell r="C76">
            <v>152.9</v>
          </cell>
          <cell r="D76">
            <v>152.9</v>
          </cell>
          <cell r="E76">
            <v>306.3</v>
          </cell>
          <cell r="F76">
            <v>2.0032701111837801</v>
          </cell>
          <cell r="G76">
            <v>306.3</v>
          </cell>
          <cell r="J76">
            <v>333</v>
          </cell>
          <cell r="L76" t="str">
            <v>комиссия</v>
          </cell>
          <cell r="M76" t="str">
            <v>441.210</v>
          </cell>
        </row>
        <row r="77">
          <cell r="A77">
            <v>37384</v>
          </cell>
          <cell r="B77" t="str">
            <v>KZT</v>
          </cell>
          <cell r="C77">
            <v>152.9</v>
          </cell>
          <cell r="D77">
            <v>152.9</v>
          </cell>
          <cell r="E77">
            <v>306.3</v>
          </cell>
          <cell r="F77">
            <v>2.0032701111837801</v>
          </cell>
          <cell r="G77">
            <v>306.3</v>
          </cell>
          <cell r="J77">
            <v>333</v>
          </cell>
          <cell r="L77" t="str">
            <v>комиссия</v>
          </cell>
          <cell r="M77" t="str">
            <v>441.210</v>
          </cell>
        </row>
        <row r="78">
          <cell r="A78">
            <v>37384</v>
          </cell>
          <cell r="B78" t="str">
            <v>KZT</v>
          </cell>
          <cell r="C78">
            <v>152.9</v>
          </cell>
          <cell r="D78">
            <v>152.9</v>
          </cell>
          <cell r="E78">
            <v>306.3</v>
          </cell>
          <cell r="F78">
            <v>2.0032701111837801</v>
          </cell>
          <cell r="G78">
            <v>306.3</v>
          </cell>
          <cell r="J78">
            <v>333</v>
          </cell>
          <cell r="L78" t="str">
            <v>комиссия</v>
          </cell>
          <cell r="M78" t="str">
            <v>441.210</v>
          </cell>
        </row>
        <row r="79">
          <cell r="A79">
            <v>37388</v>
          </cell>
          <cell r="B79" t="str">
            <v>KZT</v>
          </cell>
          <cell r="C79">
            <v>152.94999999999999</v>
          </cell>
          <cell r="D79">
            <v>152.94999999999999</v>
          </cell>
          <cell r="E79">
            <v>17577152.370000001</v>
          </cell>
          <cell r="F79">
            <v>114920.90467473032</v>
          </cell>
          <cell r="G79">
            <v>17577152.370000001</v>
          </cell>
          <cell r="J79">
            <v>323</v>
          </cell>
          <cell r="K79" t="str">
            <v>КО Сервис</v>
          </cell>
          <cell r="L79" t="str">
            <v>транспортные услуги</v>
          </cell>
          <cell r="M79" t="str">
            <v>441.210</v>
          </cell>
        </row>
        <row r="80">
          <cell r="A80">
            <v>37388</v>
          </cell>
          <cell r="B80" t="str">
            <v>KZT</v>
          </cell>
          <cell r="C80">
            <v>152.94999999999999</v>
          </cell>
          <cell r="D80">
            <v>152.94999999999999</v>
          </cell>
          <cell r="E80">
            <v>306.33999999999997</v>
          </cell>
          <cell r="F80">
            <v>2.0028767571101667</v>
          </cell>
          <cell r="G80">
            <v>306.33999999999997</v>
          </cell>
          <cell r="J80">
            <v>333</v>
          </cell>
          <cell r="L80" t="str">
            <v>комиссия</v>
          </cell>
          <cell r="M80" t="str">
            <v>441.210</v>
          </cell>
        </row>
        <row r="81">
          <cell r="A81">
            <v>37388</v>
          </cell>
          <cell r="B81" t="str">
            <v>KZT</v>
          </cell>
          <cell r="C81">
            <v>152.94999999999999</v>
          </cell>
          <cell r="D81">
            <v>152.94999999999999</v>
          </cell>
          <cell r="E81">
            <v>123237.4</v>
          </cell>
          <cell r="F81">
            <v>805.73651520104613</v>
          </cell>
          <cell r="G81">
            <v>123237.4</v>
          </cell>
          <cell r="J81">
            <v>301</v>
          </cell>
          <cell r="L81" t="str">
            <v>удержание из з/п</v>
          </cell>
          <cell r="M81" t="str">
            <v>441.205</v>
          </cell>
        </row>
        <row r="82">
          <cell r="A82">
            <v>37388</v>
          </cell>
          <cell r="B82" t="str">
            <v>KZT</v>
          </cell>
          <cell r="C82">
            <v>152.94999999999999</v>
          </cell>
          <cell r="D82">
            <v>152.94999999999999</v>
          </cell>
          <cell r="E82">
            <v>60864.9</v>
          </cell>
          <cell r="F82">
            <v>397.93984962406017</v>
          </cell>
          <cell r="G82">
            <v>60864.9</v>
          </cell>
          <cell r="J82">
            <v>301</v>
          </cell>
          <cell r="L82" t="str">
            <v>удержание из з/п</v>
          </cell>
          <cell r="M82" t="str">
            <v>441.205</v>
          </cell>
        </row>
        <row r="83">
          <cell r="A83">
            <v>37390</v>
          </cell>
          <cell r="B83" t="str">
            <v>KZT</v>
          </cell>
          <cell r="C83">
            <v>152.94999999999999</v>
          </cell>
          <cell r="D83">
            <v>152.94999999999999</v>
          </cell>
          <cell r="E83">
            <v>3053038.55</v>
          </cell>
          <cell r="F83">
            <v>19961.023537103629</v>
          </cell>
          <cell r="G83">
            <v>3053038.55</v>
          </cell>
          <cell r="J83" t="str">
            <v>-</v>
          </cell>
          <cell r="L83" t="str">
            <v>пополнение р/с</v>
          </cell>
          <cell r="M83" t="str">
            <v>441.201</v>
          </cell>
        </row>
        <row r="84">
          <cell r="A84">
            <v>37390</v>
          </cell>
          <cell r="B84" t="str">
            <v>KZT</v>
          </cell>
          <cell r="C84">
            <v>152.94999999999999</v>
          </cell>
          <cell r="D84">
            <v>152.94999999999999</v>
          </cell>
          <cell r="E84">
            <v>308</v>
          </cell>
          <cell r="F84">
            <v>2.013729977116705</v>
          </cell>
          <cell r="G84">
            <v>308</v>
          </cell>
          <cell r="J84">
            <v>333</v>
          </cell>
          <cell r="L84" t="str">
            <v>комиссия</v>
          </cell>
          <cell r="M84" t="str">
            <v>441.201</v>
          </cell>
        </row>
        <row r="85">
          <cell r="A85">
            <v>37390</v>
          </cell>
          <cell r="B85" t="str">
            <v>KZT</v>
          </cell>
          <cell r="C85">
            <v>152.94999999999999</v>
          </cell>
          <cell r="D85">
            <v>152.94999999999999</v>
          </cell>
          <cell r="E85">
            <v>190541</v>
          </cell>
          <cell r="F85">
            <v>1245.7731284733575</v>
          </cell>
          <cell r="G85">
            <v>190541</v>
          </cell>
          <cell r="J85">
            <v>365</v>
          </cell>
          <cell r="K85" t="str">
            <v>Алентьев</v>
          </cell>
          <cell r="L85" t="str">
            <v>издание сборника</v>
          </cell>
          <cell r="M85" t="str">
            <v>441.210</v>
          </cell>
        </row>
        <row r="86">
          <cell r="A86">
            <v>37390</v>
          </cell>
          <cell r="B86" t="str">
            <v>KZT</v>
          </cell>
          <cell r="C86">
            <v>152.94999999999999</v>
          </cell>
          <cell r="D86">
            <v>152.94999999999999</v>
          </cell>
          <cell r="E86">
            <v>43844911.799999997</v>
          </cell>
          <cell r="F86">
            <v>286661.73128473357</v>
          </cell>
          <cell r="G86">
            <v>43844911.799999997</v>
          </cell>
          <cell r="I86" t="str">
            <v>201/мтс</v>
          </cell>
          <cell r="J86">
            <v>201</v>
          </cell>
          <cell r="K86" t="str">
            <v>ГидромашОрион</v>
          </cell>
          <cell r="L86" t="str">
            <v>жилые вагоны</v>
          </cell>
          <cell r="M86" t="str">
            <v>441.210</v>
          </cell>
        </row>
        <row r="87">
          <cell r="A87">
            <v>37390</v>
          </cell>
          <cell r="B87" t="str">
            <v>KZT</v>
          </cell>
          <cell r="C87">
            <v>152.94999999999999</v>
          </cell>
          <cell r="D87">
            <v>152.94999999999999</v>
          </cell>
          <cell r="E87">
            <v>55722698.780000001</v>
          </cell>
          <cell r="F87">
            <v>364319.70434782613</v>
          </cell>
          <cell r="G87">
            <v>55722698.780000001</v>
          </cell>
          <cell r="I87" t="str">
            <v>202/мтс</v>
          </cell>
          <cell r="J87">
            <v>202</v>
          </cell>
          <cell r="K87" t="str">
            <v>ГидромашОрион</v>
          </cell>
          <cell r="L87" t="str">
            <v>жилые вагоны</v>
          </cell>
          <cell r="M87" t="str">
            <v>441.210</v>
          </cell>
        </row>
        <row r="88">
          <cell r="A88">
            <v>37390</v>
          </cell>
          <cell r="B88" t="str">
            <v>KZT</v>
          </cell>
          <cell r="C88">
            <v>152.94999999999999</v>
          </cell>
          <cell r="D88">
            <v>152.94999999999999</v>
          </cell>
          <cell r="E88">
            <v>1355679.2</v>
          </cell>
          <cell r="F88">
            <v>8863.5449493298474</v>
          </cell>
          <cell r="G88">
            <v>1355679.2</v>
          </cell>
          <cell r="I88" t="str">
            <v>202/мтс</v>
          </cell>
          <cell r="J88">
            <v>202</v>
          </cell>
          <cell r="K88" t="str">
            <v>Кара-Алтын</v>
          </cell>
          <cell r="L88" t="str">
            <v>трубная продукция</v>
          </cell>
          <cell r="M88" t="str">
            <v>441.210</v>
          </cell>
        </row>
        <row r="89">
          <cell r="A89">
            <v>37390</v>
          </cell>
          <cell r="B89" t="str">
            <v>KZT</v>
          </cell>
          <cell r="C89">
            <v>152.94999999999999</v>
          </cell>
          <cell r="D89">
            <v>152.94999999999999</v>
          </cell>
          <cell r="E89">
            <v>11753277.76</v>
          </cell>
          <cell r="F89">
            <v>76843.921281464529</v>
          </cell>
          <cell r="G89">
            <v>11753277.76</v>
          </cell>
          <cell r="I89" t="str">
            <v>202/мтс</v>
          </cell>
          <cell r="J89">
            <v>202</v>
          </cell>
          <cell r="K89" t="str">
            <v>КТЗ</v>
          </cell>
          <cell r="L89" t="str">
            <v>электрооборудование</v>
          </cell>
          <cell r="M89" t="str">
            <v>441.210</v>
          </cell>
        </row>
        <row r="90">
          <cell r="A90">
            <v>37390</v>
          </cell>
          <cell r="B90" t="str">
            <v>KZT</v>
          </cell>
          <cell r="C90">
            <v>152.94999999999999</v>
          </cell>
          <cell r="D90">
            <v>152.94999999999999</v>
          </cell>
          <cell r="E90">
            <v>94357.81</v>
          </cell>
          <cell r="F90">
            <v>616.91932003922852</v>
          </cell>
          <cell r="G90">
            <v>94357.81</v>
          </cell>
          <cell r="J90">
            <v>365</v>
          </cell>
          <cell r="K90" t="str">
            <v>Кенес</v>
          </cell>
          <cell r="L90" t="str">
            <v>коммунальные услуги</v>
          </cell>
          <cell r="M90" t="str">
            <v>441.210</v>
          </cell>
        </row>
        <row r="91">
          <cell r="A91">
            <v>37390</v>
          </cell>
          <cell r="B91" t="str">
            <v>KZT</v>
          </cell>
          <cell r="C91">
            <v>152.94999999999999</v>
          </cell>
          <cell r="D91">
            <v>152.94999999999999</v>
          </cell>
          <cell r="E91">
            <v>306.16000000000003</v>
          </cell>
          <cell r="F91">
            <v>2.0016999019287351</v>
          </cell>
          <cell r="G91">
            <v>306.16000000000003</v>
          </cell>
          <cell r="J91">
            <v>333</v>
          </cell>
          <cell r="L91" t="str">
            <v>комиссия</v>
          </cell>
          <cell r="M91" t="str">
            <v>441.210</v>
          </cell>
        </row>
        <row r="92">
          <cell r="A92">
            <v>37390</v>
          </cell>
          <cell r="B92" t="str">
            <v>KZT</v>
          </cell>
          <cell r="C92">
            <v>152.94999999999999</v>
          </cell>
          <cell r="D92">
            <v>152.94999999999999</v>
          </cell>
          <cell r="E92">
            <v>306.16000000000003</v>
          </cell>
          <cell r="F92">
            <v>2.0016999019287351</v>
          </cell>
          <cell r="G92">
            <v>306.16000000000003</v>
          </cell>
          <cell r="J92">
            <v>333</v>
          </cell>
          <cell r="L92" t="str">
            <v>комиссия</v>
          </cell>
          <cell r="M92" t="str">
            <v>441.210</v>
          </cell>
        </row>
        <row r="93">
          <cell r="A93">
            <v>37390</v>
          </cell>
          <cell r="B93" t="str">
            <v>KZT</v>
          </cell>
          <cell r="C93">
            <v>152.94999999999999</v>
          </cell>
          <cell r="D93">
            <v>152.94999999999999</v>
          </cell>
          <cell r="E93">
            <v>306.16000000000003</v>
          </cell>
          <cell r="F93">
            <v>2.0016999019287351</v>
          </cell>
          <cell r="G93">
            <v>306.16000000000003</v>
          </cell>
          <cell r="J93">
            <v>333</v>
          </cell>
          <cell r="L93" t="str">
            <v>комиссия</v>
          </cell>
          <cell r="M93" t="str">
            <v>441.210</v>
          </cell>
        </row>
        <row r="94">
          <cell r="A94">
            <v>37390</v>
          </cell>
          <cell r="B94" t="str">
            <v>KZT</v>
          </cell>
          <cell r="C94">
            <v>152.94999999999999</v>
          </cell>
          <cell r="D94">
            <v>152.94999999999999</v>
          </cell>
          <cell r="E94">
            <v>306.16000000000003</v>
          </cell>
          <cell r="F94">
            <v>2.0016999019287351</v>
          </cell>
          <cell r="G94">
            <v>306.16000000000003</v>
          </cell>
          <cell r="J94">
            <v>333</v>
          </cell>
          <cell r="L94" t="str">
            <v>комиссия</v>
          </cell>
          <cell r="M94" t="str">
            <v>441.210</v>
          </cell>
        </row>
        <row r="95">
          <cell r="A95">
            <v>37390</v>
          </cell>
          <cell r="B95" t="str">
            <v>KZT</v>
          </cell>
          <cell r="C95">
            <v>152.94999999999999</v>
          </cell>
          <cell r="D95">
            <v>152.94999999999999</v>
          </cell>
          <cell r="E95">
            <v>306.16000000000003</v>
          </cell>
          <cell r="F95">
            <v>2.0016999019287351</v>
          </cell>
          <cell r="G95">
            <v>306.16000000000003</v>
          </cell>
          <cell r="J95">
            <v>333</v>
          </cell>
          <cell r="L95" t="str">
            <v>комиссия</v>
          </cell>
          <cell r="M95" t="str">
            <v>441.210</v>
          </cell>
        </row>
        <row r="96">
          <cell r="A96">
            <v>37390</v>
          </cell>
          <cell r="B96" t="str">
            <v>KZT</v>
          </cell>
          <cell r="C96">
            <v>152.94999999999999</v>
          </cell>
          <cell r="D96">
            <v>152.94999999999999</v>
          </cell>
          <cell r="E96">
            <v>275.54000000000002</v>
          </cell>
          <cell r="F96">
            <v>1.8015037593984966</v>
          </cell>
          <cell r="G96">
            <v>275.54000000000002</v>
          </cell>
          <cell r="J96">
            <v>333</v>
          </cell>
          <cell r="L96" t="str">
            <v>комиссия</v>
          </cell>
          <cell r="M96" t="str">
            <v>441.210</v>
          </cell>
        </row>
        <row r="97">
          <cell r="A97">
            <v>37390</v>
          </cell>
          <cell r="B97" t="str">
            <v>KZT</v>
          </cell>
          <cell r="C97">
            <v>152.94999999999999</v>
          </cell>
          <cell r="D97">
            <v>152.94999999999999</v>
          </cell>
          <cell r="E97">
            <v>275.54000000000002</v>
          </cell>
          <cell r="F97">
            <v>1.8015037593984966</v>
          </cell>
          <cell r="G97">
            <v>275.54000000000002</v>
          </cell>
          <cell r="J97">
            <v>333</v>
          </cell>
          <cell r="L97" t="str">
            <v>комиссия</v>
          </cell>
          <cell r="M97" t="str">
            <v>441.210</v>
          </cell>
        </row>
        <row r="98">
          <cell r="A98">
            <v>37390</v>
          </cell>
          <cell r="B98" t="str">
            <v>KZT</v>
          </cell>
          <cell r="C98">
            <v>152.94999999999999</v>
          </cell>
          <cell r="D98">
            <v>152.94999999999999</v>
          </cell>
          <cell r="E98">
            <v>696983.08</v>
          </cell>
          <cell r="F98">
            <v>4556.9341614906834</v>
          </cell>
          <cell r="G98">
            <v>696983.08</v>
          </cell>
          <cell r="J98">
            <v>301</v>
          </cell>
          <cell r="K98" t="str">
            <v>ПФ Абн-Амро</v>
          </cell>
          <cell r="L98" t="str">
            <v>пенсионный взнос</v>
          </cell>
          <cell r="M98" t="str">
            <v>441.210</v>
          </cell>
        </row>
        <row r="99">
          <cell r="A99">
            <v>37390</v>
          </cell>
          <cell r="B99" t="str">
            <v>KZT</v>
          </cell>
          <cell r="C99">
            <v>152.94999999999999</v>
          </cell>
          <cell r="D99">
            <v>152.94999999999999</v>
          </cell>
          <cell r="E99">
            <v>275.54000000000002</v>
          </cell>
          <cell r="F99">
            <v>1.8015037593984966</v>
          </cell>
          <cell r="G99">
            <v>275.54000000000002</v>
          </cell>
          <cell r="J99">
            <v>333</v>
          </cell>
          <cell r="L99" t="str">
            <v>комиссия</v>
          </cell>
          <cell r="M99" t="str">
            <v>441.210</v>
          </cell>
        </row>
        <row r="100">
          <cell r="A100">
            <v>37390</v>
          </cell>
          <cell r="B100" t="str">
            <v>KZT</v>
          </cell>
          <cell r="C100">
            <v>152.94999999999999</v>
          </cell>
          <cell r="D100">
            <v>152.94999999999999</v>
          </cell>
          <cell r="E100">
            <v>97877.68</v>
          </cell>
          <cell r="F100">
            <v>639.93252696959792</v>
          </cell>
          <cell r="G100">
            <v>97877.68</v>
          </cell>
          <cell r="J100">
            <v>301</v>
          </cell>
          <cell r="K100" t="str">
            <v>ПФ УларУмит</v>
          </cell>
          <cell r="L100" t="str">
            <v>пенсионный взнос</v>
          </cell>
          <cell r="M100" t="str">
            <v>441.210</v>
          </cell>
        </row>
        <row r="101">
          <cell r="A101">
            <v>37390</v>
          </cell>
          <cell r="B101" t="str">
            <v>KZT</v>
          </cell>
          <cell r="C101">
            <v>152.94999999999999</v>
          </cell>
          <cell r="D101">
            <v>152.94999999999999</v>
          </cell>
          <cell r="E101">
            <v>7634.57</v>
          </cell>
          <cell r="F101">
            <v>49.915462569467145</v>
          </cell>
          <cell r="G101">
            <v>7634.57</v>
          </cell>
          <cell r="J101">
            <v>301</v>
          </cell>
          <cell r="K101" t="str">
            <v>ПФ ВалютТранзит</v>
          </cell>
          <cell r="L101" t="str">
            <v>пенсионный взнос</v>
          </cell>
          <cell r="M101" t="str">
            <v>441.210</v>
          </cell>
        </row>
        <row r="102">
          <cell r="A102">
            <v>37390</v>
          </cell>
          <cell r="B102" t="str">
            <v>KZT</v>
          </cell>
          <cell r="C102">
            <v>152.94999999999999</v>
          </cell>
          <cell r="D102">
            <v>152.94999999999999</v>
          </cell>
          <cell r="E102">
            <v>1290476.27</v>
          </cell>
          <cell r="F102">
            <v>8437.2426936907486</v>
          </cell>
          <cell r="G102">
            <v>1290476.27</v>
          </cell>
          <cell r="J102">
            <v>301</v>
          </cell>
          <cell r="K102" t="str">
            <v>ПФ Народного банка</v>
          </cell>
          <cell r="L102" t="str">
            <v>пенсионный взнос</v>
          </cell>
          <cell r="M102" t="str">
            <v>441.210</v>
          </cell>
        </row>
        <row r="103">
          <cell r="A103">
            <v>37390</v>
          </cell>
          <cell r="B103" t="str">
            <v>KZT</v>
          </cell>
          <cell r="C103">
            <v>152.94999999999999</v>
          </cell>
          <cell r="D103">
            <v>152.94999999999999</v>
          </cell>
          <cell r="E103">
            <v>97121.01</v>
          </cell>
          <cell r="F103">
            <v>634.98535469107549</v>
          </cell>
          <cell r="G103">
            <v>97121.01</v>
          </cell>
          <cell r="J103">
            <v>301</v>
          </cell>
          <cell r="K103" t="str">
            <v>ГНПФ</v>
          </cell>
          <cell r="L103" t="str">
            <v>пенсионный взнос</v>
          </cell>
          <cell r="M103" t="str">
            <v>441.210</v>
          </cell>
        </row>
        <row r="104">
          <cell r="A104">
            <v>37390</v>
          </cell>
          <cell r="B104" t="str">
            <v>KZT</v>
          </cell>
          <cell r="C104">
            <v>152.94999999999999</v>
          </cell>
          <cell r="D104">
            <v>152.94999999999999</v>
          </cell>
          <cell r="E104">
            <v>275.54000000000002</v>
          </cell>
          <cell r="F104">
            <v>1.8015037593984966</v>
          </cell>
          <cell r="G104">
            <v>275.54000000000002</v>
          </cell>
          <cell r="J104">
            <v>333</v>
          </cell>
          <cell r="L104" t="str">
            <v>комиссия</v>
          </cell>
          <cell r="M104" t="str">
            <v>441.210</v>
          </cell>
        </row>
        <row r="105">
          <cell r="A105">
            <v>37390</v>
          </cell>
          <cell r="B105" t="str">
            <v>KZT</v>
          </cell>
          <cell r="C105">
            <v>152.94999999999999</v>
          </cell>
          <cell r="D105">
            <v>152.94999999999999</v>
          </cell>
          <cell r="E105">
            <v>275.54000000000002</v>
          </cell>
          <cell r="F105">
            <v>1.8015037593984966</v>
          </cell>
          <cell r="G105">
            <v>275.54000000000002</v>
          </cell>
          <cell r="J105">
            <v>333</v>
          </cell>
          <cell r="L105" t="str">
            <v>комиссия</v>
          </cell>
          <cell r="M105" t="str">
            <v>441.210</v>
          </cell>
        </row>
        <row r="106">
          <cell r="A106">
            <v>37391</v>
          </cell>
          <cell r="B106" t="str">
            <v>RR</v>
          </cell>
          <cell r="C106">
            <v>152.94999999999999</v>
          </cell>
          <cell r="D106">
            <v>4.9000000000000004</v>
          </cell>
          <cell r="E106">
            <v>681428.75</v>
          </cell>
          <cell r="F106">
            <v>21830.669336384442</v>
          </cell>
          <cell r="G106">
            <v>3339000.8750000005</v>
          </cell>
          <cell r="I106" t="str">
            <v>201/мтс</v>
          </cell>
          <cell r="J106">
            <v>201</v>
          </cell>
          <cell r="K106" t="str">
            <v>Эргомаш</v>
          </cell>
          <cell r="L106" t="str">
            <v>международный перевод</v>
          </cell>
          <cell r="M106" t="str">
            <v>431.206</v>
          </cell>
        </row>
        <row r="107">
          <cell r="A107">
            <v>37391</v>
          </cell>
          <cell r="B107" t="str">
            <v>RR</v>
          </cell>
          <cell r="C107">
            <v>152.94999999999999</v>
          </cell>
          <cell r="D107">
            <v>4.9000000000000004</v>
          </cell>
          <cell r="E107">
            <v>4321037.5199999996</v>
          </cell>
          <cell r="F107">
            <v>138431.40796338674</v>
          </cell>
          <cell r="G107">
            <v>21173083.848000001</v>
          </cell>
          <cell r="I107" t="str">
            <v>202/мтс</v>
          </cell>
          <cell r="J107">
            <v>202</v>
          </cell>
          <cell r="K107" t="str">
            <v>Эргомаш</v>
          </cell>
          <cell r="L107" t="str">
            <v>международный перевод</v>
          </cell>
          <cell r="M107" t="str">
            <v>431.206</v>
          </cell>
        </row>
        <row r="108">
          <cell r="A108">
            <v>37391</v>
          </cell>
          <cell r="B108" t="str">
            <v>KZT</v>
          </cell>
          <cell r="C108">
            <v>152.94999999999999</v>
          </cell>
          <cell r="D108">
            <v>152.94999999999999</v>
          </cell>
          <cell r="E108">
            <v>42259.75</v>
          </cell>
          <cell r="F108">
            <v>276.29780974174571</v>
          </cell>
          <cell r="G108">
            <v>42259.75</v>
          </cell>
          <cell r="J108">
            <v>333</v>
          </cell>
          <cell r="L108" t="str">
            <v>комиссия</v>
          </cell>
          <cell r="M108" t="str">
            <v>441.205</v>
          </cell>
        </row>
        <row r="109">
          <cell r="A109">
            <v>37391</v>
          </cell>
          <cell r="B109" t="str">
            <v>KZT</v>
          </cell>
          <cell r="C109">
            <v>152.94999999999999</v>
          </cell>
          <cell r="D109">
            <v>152.94999999999999</v>
          </cell>
          <cell r="E109">
            <v>21561977.219999999</v>
          </cell>
          <cell r="F109">
            <v>140974.02562929061</v>
          </cell>
          <cell r="G109">
            <v>21561977.219999999</v>
          </cell>
          <cell r="J109">
            <v>208</v>
          </cell>
          <cell r="L109" t="str">
            <v>покупка валюты</v>
          </cell>
          <cell r="M109" t="str">
            <v>441.205</v>
          </cell>
        </row>
        <row r="110">
          <cell r="A110">
            <v>37391</v>
          </cell>
          <cell r="B110" t="str">
            <v>KZT</v>
          </cell>
          <cell r="C110">
            <v>152.94999999999999</v>
          </cell>
          <cell r="D110">
            <v>152.94999999999999</v>
          </cell>
          <cell r="E110">
            <v>42259.75</v>
          </cell>
          <cell r="F110">
            <v>276.29780974174571</v>
          </cell>
          <cell r="G110">
            <v>42259.75</v>
          </cell>
          <cell r="J110">
            <v>333</v>
          </cell>
          <cell r="L110" t="str">
            <v>комиссия</v>
          </cell>
          <cell r="M110" t="str">
            <v>441.205</v>
          </cell>
        </row>
        <row r="111">
          <cell r="A111">
            <v>37391</v>
          </cell>
          <cell r="B111" t="str">
            <v>KZT</v>
          </cell>
          <cell r="C111">
            <v>152.94999999999999</v>
          </cell>
          <cell r="D111">
            <v>152.94999999999999</v>
          </cell>
          <cell r="E111">
            <v>6664.37</v>
          </cell>
          <cell r="F111">
            <v>43.572213141549526</v>
          </cell>
          <cell r="G111">
            <v>6664.37</v>
          </cell>
          <cell r="J111">
            <v>333</v>
          </cell>
          <cell r="L111" t="str">
            <v>комиссия</v>
          </cell>
          <cell r="M111" t="str">
            <v>441.205</v>
          </cell>
        </row>
        <row r="112">
          <cell r="A112">
            <v>37391</v>
          </cell>
          <cell r="B112" t="str">
            <v>KZT</v>
          </cell>
          <cell r="C112">
            <v>152.94999999999999</v>
          </cell>
          <cell r="D112">
            <v>152.94999999999999</v>
          </cell>
          <cell r="E112">
            <v>6664.37</v>
          </cell>
          <cell r="F112">
            <v>43.572213141549526</v>
          </cell>
          <cell r="G112">
            <v>6664.37</v>
          </cell>
          <cell r="J112">
            <v>333</v>
          </cell>
          <cell r="L112" t="str">
            <v>комиссия</v>
          </cell>
          <cell r="M112" t="str">
            <v>441.205</v>
          </cell>
        </row>
        <row r="113">
          <cell r="A113">
            <v>37391</v>
          </cell>
          <cell r="B113" t="str">
            <v>KZT</v>
          </cell>
          <cell r="C113">
            <v>152.94999999999999</v>
          </cell>
          <cell r="D113">
            <v>152.94999999999999</v>
          </cell>
          <cell r="E113">
            <v>3400329.46</v>
          </cell>
          <cell r="F113">
            <v>22231.640797646291</v>
          </cell>
          <cell r="G113">
            <v>3400329.46</v>
          </cell>
          <cell r="J113">
            <v>208</v>
          </cell>
          <cell r="L113" t="str">
            <v>покупка валюты</v>
          </cell>
          <cell r="M113" t="str">
            <v>441.205</v>
          </cell>
        </row>
        <row r="114">
          <cell r="A114">
            <v>37391</v>
          </cell>
          <cell r="B114" t="str">
            <v>KZT</v>
          </cell>
          <cell r="C114">
            <v>152.94999999999999</v>
          </cell>
          <cell r="D114">
            <v>152.94999999999999</v>
          </cell>
          <cell r="E114">
            <v>839942625.78999996</v>
          </cell>
          <cell r="F114">
            <v>5491615.7292579273</v>
          </cell>
          <cell r="G114">
            <v>839942625.78999996</v>
          </cell>
          <cell r="J114">
            <v>208</v>
          </cell>
          <cell r="L114" t="str">
            <v>покупка валюты</v>
          </cell>
          <cell r="M114" t="str">
            <v>441.210</v>
          </cell>
        </row>
        <row r="115">
          <cell r="A115">
            <v>37391</v>
          </cell>
          <cell r="B115" t="str">
            <v>KZT</v>
          </cell>
          <cell r="C115">
            <v>152.94999999999999</v>
          </cell>
          <cell r="D115">
            <v>152.94999999999999</v>
          </cell>
          <cell r="E115">
            <v>152920</v>
          </cell>
          <cell r="F115">
            <v>999.8038574697614</v>
          </cell>
          <cell r="G115">
            <v>152920</v>
          </cell>
          <cell r="J115">
            <v>333</v>
          </cell>
          <cell r="L115" t="str">
            <v>комиссия</v>
          </cell>
          <cell r="M115" t="str">
            <v>441.210</v>
          </cell>
        </row>
        <row r="116">
          <cell r="A116">
            <v>37391</v>
          </cell>
          <cell r="B116" t="str">
            <v>KZT</v>
          </cell>
          <cell r="C116">
            <v>152.94999999999999</v>
          </cell>
          <cell r="D116">
            <v>152.94999999999999</v>
          </cell>
          <cell r="E116">
            <v>5041114.2300000004</v>
          </cell>
          <cell r="F116">
            <v>32959.230009807136</v>
          </cell>
          <cell r="G116">
            <v>5041114.2300000004</v>
          </cell>
          <cell r="I116" t="str">
            <v>201/мтс</v>
          </cell>
          <cell r="J116">
            <v>201</v>
          </cell>
          <cell r="K116" t="str">
            <v>Улар-Сервис</v>
          </cell>
          <cell r="L116" t="str">
            <v>нкт</v>
          </cell>
          <cell r="M116" t="str">
            <v>441.210</v>
          </cell>
        </row>
        <row r="117">
          <cell r="A117">
            <v>37391</v>
          </cell>
          <cell r="B117" t="str">
            <v>KZT</v>
          </cell>
          <cell r="C117">
            <v>152.94999999999999</v>
          </cell>
          <cell r="D117">
            <v>152.94999999999999</v>
          </cell>
          <cell r="E117">
            <v>23392500.309999999</v>
          </cell>
          <cell r="F117">
            <v>152942.13998038575</v>
          </cell>
          <cell r="G117">
            <v>23392500.309999999</v>
          </cell>
          <cell r="I117" t="str">
            <v>202/мтс</v>
          </cell>
          <cell r="J117">
            <v>202</v>
          </cell>
          <cell r="K117" t="str">
            <v>Улар-Сервис</v>
          </cell>
          <cell r="L117" t="str">
            <v>спецтехника</v>
          </cell>
          <cell r="M117" t="str">
            <v>441.210</v>
          </cell>
        </row>
        <row r="118">
          <cell r="A118">
            <v>37391</v>
          </cell>
          <cell r="B118" t="str">
            <v>KZT</v>
          </cell>
          <cell r="C118">
            <v>152.94999999999999</v>
          </cell>
          <cell r="D118">
            <v>152.94999999999999</v>
          </cell>
          <cell r="E118">
            <v>306.14</v>
          </cell>
          <cell r="F118">
            <v>2.0015691402419091</v>
          </cell>
          <cell r="G118">
            <v>306.14</v>
          </cell>
          <cell r="J118">
            <v>333</v>
          </cell>
          <cell r="L118" t="str">
            <v>комиссия</v>
          </cell>
          <cell r="M118" t="str">
            <v>441.210</v>
          </cell>
        </row>
        <row r="119">
          <cell r="A119">
            <v>37391</v>
          </cell>
          <cell r="B119" t="str">
            <v>KZT</v>
          </cell>
          <cell r="C119">
            <v>152.94999999999999</v>
          </cell>
          <cell r="D119">
            <v>152.94999999999999</v>
          </cell>
          <cell r="E119">
            <v>306.14</v>
          </cell>
          <cell r="F119">
            <v>2.0015691402419091</v>
          </cell>
          <cell r="G119">
            <v>306.14</v>
          </cell>
          <cell r="J119">
            <v>333</v>
          </cell>
          <cell r="L119" t="str">
            <v>комиссия</v>
          </cell>
          <cell r="M119" t="str">
            <v>441.210</v>
          </cell>
        </row>
        <row r="120">
          <cell r="A120">
            <v>37391</v>
          </cell>
          <cell r="B120" t="str">
            <v>KZT</v>
          </cell>
          <cell r="C120">
            <v>152.94999999999999</v>
          </cell>
          <cell r="D120">
            <v>152.94999999999999</v>
          </cell>
          <cell r="E120">
            <v>8822841.2200000007</v>
          </cell>
          <cell r="F120">
            <v>57684.480026152349</v>
          </cell>
          <cell r="G120">
            <v>8822841.2200000007</v>
          </cell>
          <cell r="I120" t="str">
            <v>202/мтс</v>
          </cell>
          <cell r="J120">
            <v>202</v>
          </cell>
          <cell r="K120" t="str">
            <v>Улар-Сервис</v>
          </cell>
          <cell r="L120" t="str">
            <v>спецтехника</v>
          </cell>
          <cell r="M120" t="str">
            <v>441.210</v>
          </cell>
        </row>
        <row r="121">
          <cell r="A121">
            <v>37391</v>
          </cell>
          <cell r="B121" t="str">
            <v>KZT</v>
          </cell>
          <cell r="C121">
            <v>152.94999999999999</v>
          </cell>
          <cell r="D121">
            <v>152.94999999999999</v>
          </cell>
          <cell r="E121">
            <v>6552456</v>
          </cell>
          <cell r="F121">
            <v>42840.509970578627</v>
          </cell>
          <cell r="G121">
            <v>6552456</v>
          </cell>
          <cell r="I121" t="str">
            <v>202/мтс</v>
          </cell>
          <cell r="J121">
            <v>202</v>
          </cell>
          <cell r="K121" t="str">
            <v>Имтранс</v>
          </cell>
          <cell r="L121" t="str">
            <v>автомашины</v>
          </cell>
          <cell r="M121" t="str">
            <v>441.210</v>
          </cell>
        </row>
        <row r="122">
          <cell r="A122">
            <v>37391</v>
          </cell>
          <cell r="B122" t="str">
            <v>KZT</v>
          </cell>
          <cell r="C122">
            <v>152.94999999999999</v>
          </cell>
          <cell r="D122">
            <v>152.94999999999999</v>
          </cell>
          <cell r="E122">
            <v>1049389.94</v>
          </cell>
          <cell r="F122">
            <v>6860.9999346191571</v>
          </cell>
          <cell r="G122">
            <v>1049389.94</v>
          </cell>
          <cell r="I122" t="str">
            <v>201/мтс</v>
          </cell>
          <cell r="J122">
            <v>201</v>
          </cell>
          <cell r="K122" t="str">
            <v>НурТан</v>
          </cell>
          <cell r="L122" t="str">
            <v>приборы</v>
          </cell>
          <cell r="M122" t="str">
            <v>441.210</v>
          </cell>
        </row>
        <row r="123">
          <cell r="A123">
            <v>37391</v>
          </cell>
          <cell r="B123" t="str">
            <v>KZT</v>
          </cell>
          <cell r="C123">
            <v>152.94999999999999</v>
          </cell>
          <cell r="D123">
            <v>152.94999999999999</v>
          </cell>
          <cell r="E123">
            <v>29114032.5</v>
          </cell>
          <cell r="F123">
            <v>190350</v>
          </cell>
          <cell r="G123">
            <v>29114032.5</v>
          </cell>
          <cell r="I123" t="str">
            <v>201/мтс</v>
          </cell>
          <cell r="J123">
            <v>201</v>
          </cell>
          <cell r="K123" t="str">
            <v>ТуранХолдинг</v>
          </cell>
          <cell r="L123" t="str">
            <v>оборудование</v>
          </cell>
          <cell r="M123" t="str">
            <v>441.210</v>
          </cell>
        </row>
        <row r="124">
          <cell r="A124">
            <v>37391</v>
          </cell>
          <cell r="B124" t="str">
            <v>KZT</v>
          </cell>
          <cell r="C124">
            <v>152.94999999999999</v>
          </cell>
          <cell r="D124">
            <v>152.94999999999999</v>
          </cell>
          <cell r="E124">
            <v>306.14</v>
          </cell>
          <cell r="F124">
            <v>2.0015691402419091</v>
          </cell>
          <cell r="G124">
            <v>306.14</v>
          </cell>
          <cell r="J124">
            <v>333</v>
          </cell>
          <cell r="L124" t="str">
            <v>комиссия</v>
          </cell>
          <cell r="M124" t="str">
            <v>441.210</v>
          </cell>
        </row>
        <row r="125">
          <cell r="A125">
            <v>37391</v>
          </cell>
          <cell r="B125" t="str">
            <v>KZT</v>
          </cell>
          <cell r="C125">
            <v>152.94999999999999</v>
          </cell>
          <cell r="D125">
            <v>152.94999999999999</v>
          </cell>
          <cell r="E125">
            <v>306.14</v>
          </cell>
          <cell r="F125">
            <v>2.0015691402419091</v>
          </cell>
          <cell r="G125">
            <v>306.14</v>
          </cell>
          <cell r="J125">
            <v>333</v>
          </cell>
          <cell r="L125" t="str">
            <v>комиссия</v>
          </cell>
          <cell r="M125" t="str">
            <v>441.210</v>
          </cell>
        </row>
        <row r="126">
          <cell r="A126">
            <v>37391</v>
          </cell>
          <cell r="B126" t="str">
            <v>KZT</v>
          </cell>
          <cell r="C126">
            <v>152.94999999999999</v>
          </cell>
          <cell r="D126">
            <v>152.94999999999999</v>
          </cell>
          <cell r="E126">
            <v>306.14</v>
          </cell>
          <cell r="F126">
            <v>2.0015691402419091</v>
          </cell>
          <cell r="G126">
            <v>306.14</v>
          </cell>
          <cell r="J126">
            <v>333</v>
          </cell>
          <cell r="L126" t="str">
            <v>комиссия</v>
          </cell>
          <cell r="M126" t="str">
            <v>441.210</v>
          </cell>
        </row>
        <row r="127">
          <cell r="A127">
            <v>37391</v>
          </cell>
          <cell r="B127" t="str">
            <v>KZT</v>
          </cell>
          <cell r="C127">
            <v>152.94999999999999</v>
          </cell>
          <cell r="D127">
            <v>152.94999999999999</v>
          </cell>
          <cell r="E127">
            <v>306.14</v>
          </cell>
          <cell r="F127">
            <v>2.0015691402419091</v>
          </cell>
          <cell r="G127">
            <v>306.14</v>
          </cell>
          <cell r="J127">
            <v>333</v>
          </cell>
          <cell r="L127" t="str">
            <v>комиссия</v>
          </cell>
          <cell r="M127" t="str">
            <v>441.210</v>
          </cell>
        </row>
        <row r="128">
          <cell r="A128">
            <v>37391</v>
          </cell>
          <cell r="B128" t="str">
            <v>KZT</v>
          </cell>
          <cell r="C128">
            <v>152.94999999999999</v>
          </cell>
          <cell r="D128">
            <v>152.94999999999999</v>
          </cell>
          <cell r="E128">
            <v>1617789.51</v>
          </cell>
          <cell r="F128">
            <v>10577.244262830991</v>
          </cell>
          <cell r="G128">
            <v>1617789.51</v>
          </cell>
          <cell r="I128" t="str">
            <v>203/мтс</v>
          </cell>
          <cell r="J128">
            <v>203</v>
          </cell>
          <cell r="K128" t="str">
            <v>Технолюкс</v>
          </cell>
          <cell r="L128" t="str">
            <v>изделия</v>
          </cell>
          <cell r="M128" t="str">
            <v>441.210</v>
          </cell>
        </row>
        <row r="129">
          <cell r="A129">
            <v>37391</v>
          </cell>
          <cell r="B129" t="str">
            <v>KZT</v>
          </cell>
          <cell r="C129">
            <v>152.94999999999999</v>
          </cell>
          <cell r="D129">
            <v>152.94999999999999</v>
          </cell>
          <cell r="E129">
            <v>4398624.51</v>
          </cell>
          <cell r="F129">
            <v>28758.578032036614</v>
          </cell>
          <cell r="G129">
            <v>4398624.51</v>
          </cell>
          <cell r="I129" t="str">
            <v>203/мтс</v>
          </cell>
          <cell r="J129">
            <v>203</v>
          </cell>
          <cell r="K129" t="str">
            <v>Технолюкс</v>
          </cell>
          <cell r="L129" t="str">
            <v>двигатели</v>
          </cell>
          <cell r="M129" t="str">
            <v>441.210</v>
          </cell>
        </row>
        <row r="130">
          <cell r="A130">
            <v>37391</v>
          </cell>
          <cell r="B130" t="str">
            <v>KZT</v>
          </cell>
          <cell r="C130">
            <v>152.94999999999999</v>
          </cell>
          <cell r="D130">
            <v>152.94999999999999</v>
          </cell>
          <cell r="E130">
            <v>306.14</v>
          </cell>
          <cell r="F130">
            <v>2.0015691402419091</v>
          </cell>
          <cell r="G130">
            <v>306.14</v>
          </cell>
          <cell r="J130">
            <v>333</v>
          </cell>
          <cell r="L130" t="str">
            <v>комиссия</v>
          </cell>
          <cell r="M130" t="str">
            <v>441.210</v>
          </cell>
        </row>
        <row r="131">
          <cell r="A131">
            <v>37391</v>
          </cell>
          <cell r="B131" t="str">
            <v>KZT</v>
          </cell>
          <cell r="C131">
            <v>152.94999999999999</v>
          </cell>
          <cell r="D131">
            <v>152.94999999999999</v>
          </cell>
          <cell r="E131">
            <v>306.14</v>
          </cell>
          <cell r="F131">
            <v>2.0015691402419091</v>
          </cell>
          <cell r="G131">
            <v>306.14</v>
          </cell>
          <cell r="J131">
            <v>333</v>
          </cell>
          <cell r="L131" t="str">
            <v>комиссия</v>
          </cell>
          <cell r="M131" t="str">
            <v>441.210</v>
          </cell>
        </row>
        <row r="132">
          <cell r="A132">
            <v>37391</v>
          </cell>
          <cell r="B132" t="str">
            <v>KZT</v>
          </cell>
          <cell r="C132">
            <v>152.94999999999999</v>
          </cell>
          <cell r="D132">
            <v>152.94999999999999</v>
          </cell>
          <cell r="E132">
            <v>81030835.989999995</v>
          </cell>
          <cell r="F132">
            <v>529786.43994769535</v>
          </cell>
          <cell r="G132">
            <v>81030835.989999995</v>
          </cell>
          <cell r="I132" t="str">
            <v>202/мтс</v>
          </cell>
          <cell r="J132">
            <v>202</v>
          </cell>
          <cell r="K132" t="str">
            <v>Улар-Сервис</v>
          </cell>
          <cell r="L132" t="str">
            <v>спецтехника</v>
          </cell>
          <cell r="M132" t="str">
            <v>441.210</v>
          </cell>
        </row>
        <row r="133">
          <cell r="A133">
            <v>37391</v>
          </cell>
          <cell r="B133" t="str">
            <v>KZT</v>
          </cell>
          <cell r="C133">
            <v>152.94999999999999</v>
          </cell>
          <cell r="D133">
            <v>152.94999999999999</v>
          </cell>
          <cell r="E133">
            <v>10530480</v>
          </cell>
          <cell r="F133">
            <v>68849.166394246495</v>
          </cell>
          <cell r="G133">
            <v>10530480</v>
          </cell>
          <cell r="I133" t="str">
            <v>202/мтс</v>
          </cell>
          <cell r="J133">
            <v>202</v>
          </cell>
          <cell r="K133" t="str">
            <v>НурТан</v>
          </cell>
          <cell r="L133" t="str">
            <v>оборудование</v>
          </cell>
          <cell r="M133" t="str">
            <v>441.210</v>
          </cell>
        </row>
        <row r="134">
          <cell r="A134">
            <v>37391</v>
          </cell>
          <cell r="B134" t="str">
            <v>KZT</v>
          </cell>
          <cell r="C134">
            <v>152.94999999999999</v>
          </cell>
          <cell r="D134">
            <v>152.94999999999999</v>
          </cell>
          <cell r="E134">
            <v>2404511.65</v>
          </cell>
          <cell r="F134">
            <v>15720.899967309579</v>
          </cell>
          <cell r="G134">
            <v>2404511.65</v>
          </cell>
          <cell r="I134" t="str">
            <v>201/мтс</v>
          </cell>
          <cell r="J134">
            <v>201</v>
          </cell>
          <cell r="K134" t="str">
            <v>Улар-Сервис</v>
          </cell>
          <cell r="L134" t="str">
            <v>каток</v>
          </cell>
          <cell r="M134" t="str">
            <v>441.210</v>
          </cell>
        </row>
        <row r="135">
          <cell r="A135">
            <v>37391</v>
          </cell>
          <cell r="B135" t="str">
            <v>KZT</v>
          </cell>
          <cell r="C135">
            <v>152.94999999999999</v>
          </cell>
          <cell r="D135">
            <v>152.94999999999999</v>
          </cell>
          <cell r="E135">
            <v>306.14</v>
          </cell>
          <cell r="F135">
            <v>2.0015691402419091</v>
          </cell>
          <cell r="G135">
            <v>306.14</v>
          </cell>
          <cell r="J135">
            <v>333</v>
          </cell>
          <cell r="L135" t="str">
            <v>комиссия</v>
          </cell>
          <cell r="M135" t="str">
            <v>441.210</v>
          </cell>
        </row>
        <row r="136">
          <cell r="A136">
            <v>37391</v>
          </cell>
          <cell r="B136" t="str">
            <v>KZT</v>
          </cell>
          <cell r="C136">
            <v>152.94999999999999</v>
          </cell>
          <cell r="D136">
            <v>152.94999999999999</v>
          </cell>
          <cell r="E136">
            <v>306.14</v>
          </cell>
          <cell r="F136">
            <v>2.0015691402419091</v>
          </cell>
          <cell r="G136">
            <v>306.14</v>
          </cell>
          <cell r="J136">
            <v>333</v>
          </cell>
          <cell r="L136" t="str">
            <v>комиссия</v>
          </cell>
          <cell r="M136" t="str">
            <v>441.210</v>
          </cell>
        </row>
        <row r="137">
          <cell r="A137">
            <v>37391</v>
          </cell>
          <cell r="B137" t="str">
            <v>KZT</v>
          </cell>
          <cell r="C137">
            <v>152.94999999999999</v>
          </cell>
          <cell r="D137">
            <v>152.94999999999999</v>
          </cell>
          <cell r="E137">
            <v>306.14</v>
          </cell>
          <cell r="F137">
            <v>2.0015691402419091</v>
          </cell>
          <cell r="G137">
            <v>306.14</v>
          </cell>
          <cell r="J137">
            <v>333</v>
          </cell>
          <cell r="L137" t="str">
            <v>комиссия</v>
          </cell>
          <cell r="M137" t="str">
            <v>441.210</v>
          </cell>
        </row>
        <row r="138">
          <cell r="A138">
            <v>37392</v>
          </cell>
          <cell r="B138" t="str">
            <v>KZT</v>
          </cell>
          <cell r="C138">
            <v>152.94999999999999</v>
          </cell>
          <cell r="D138">
            <v>152.94999999999999</v>
          </cell>
          <cell r="E138">
            <v>1624</v>
          </cell>
          <cell r="F138">
            <v>10.617848970251718</v>
          </cell>
          <cell r="G138">
            <v>1624</v>
          </cell>
          <cell r="J138">
            <v>333</v>
          </cell>
          <cell r="L138" t="str">
            <v>комиссия</v>
          </cell>
          <cell r="M138" t="str">
            <v>441.205</v>
          </cell>
        </row>
        <row r="139">
          <cell r="A139">
            <v>37392</v>
          </cell>
          <cell r="B139" t="str">
            <v>KZT</v>
          </cell>
          <cell r="C139">
            <v>152.94999999999999</v>
          </cell>
          <cell r="D139">
            <v>152.94999999999999</v>
          </cell>
          <cell r="E139">
            <v>348</v>
          </cell>
          <cell r="F139">
            <v>2.2752533507682249</v>
          </cell>
          <cell r="G139">
            <v>348</v>
          </cell>
          <cell r="J139">
            <v>333</v>
          </cell>
          <cell r="L139" t="str">
            <v>комиссия</v>
          </cell>
          <cell r="M139" t="str">
            <v>441.205</v>
          </cell>
        </row>
        <row r="140">
          <cell r="A140">
            <v>37392</v>
          </cell>
          <cell r="B140" t="str">
            <v>KZT</v>
          </cell>
          <cell r="C140">
            <v>152.94999999999999</v>
          </cell>
          <cell r="D140">
            <v>152.94999999999999</v>
          </cell>
          <cell r="E140">
            <v>30614</v>
          </cell>
          <cell r="F140">
            <v>200.15691402419094</v>
          </cell>
          <cell r="G140">
            <v>30614</v>
          </cell>
          <cell r="J140">
            <v>333</v>
          </cell>
          <cell r="L140" t="str">
            <v>комиссия</v>
          </cell>
          <cell r="M140" t="str">
            <v>441.210</v>
          </cell>
        </row>
        <row r="141">
          <cell r="A141">
            <v>37392</v>
          </cell>
          <cell r="B141" t="str">
            <v>KZT</v>
          </cell>
          <cell r="C141">
            <v>152.94999999999999</v>
          </cell>
          <cell r="D141">
            <v>152.94999999999999</v>
          </cell>
          <cell r="E141">
            <v>1344031.14</v>
          </cell>
          <cell r="F141">
            <v>8787.3889506374635</v>
          </cell>
          <cell r="G141">
            <v>1344031.14</v>
          </cell>
          <cell r="J141">
            <v>208</v>
          </cell>
          <cell r="L141" t="str">
            <v>покупка валюты</v>
          </cell>
          <cell r="M141" t="str">
            <v>441.210</v>
          </cell>
        </row>
        <row r="142">
          <cell r="A142">
            <v>37392</v>
          </cell>
          <cell r="B142" t="str">
            <v>KZT</v>
          </cell>
          <cell r="C142">
            <v>152.94999999999999</v>
          </cell>
          <cell r="D142">
            <v>152.94999999999999</v>
          </cell>
          <cell r="E142">
            <v>940.82</v>
          </cell>
          <cell r="F142">
            <v>6.1511605099705795</v>
          </cell>
          <cell r="G142">
            <v>940.82</v>
          </cell>
          <cell r="J142">
            <v>333</v>
          </cell>
          <cell r="L142" t="str">
            <v>комиссия</v>
          </cell>
          <cell r="M142" t="str">
            <v>441.210</v>
          </cell>
        </row>
        <row r="143">
          <cell r="A143">
            <v>37392</v>
          </cell>
          <cell r="B143" t="str">
            <v>USD</v>
          </cell>
          <cell r="C143">
            <v>152.94999999999999</v>
          </cell>
          <cell r="D143">
            <v>152.94999999999999</v>
          </cell>
          <cell r="E143">
            <v>5492693.0800000001</v>
          </cell>
          <cell r="F143">
            <v>5492693.0800000001</v>
          </cell>
          <cell r="G143">
            <v>840107406.58599997</v>
          </cell>
          <cell r="J143">
            <v>216</v>
          </cell>
          <cell r="K143" t="str">
            <v>International Bank</v>
          </cell>
          <cell r="L143" t="str">
            <v>займ 4061</v>
          </cell>
          <cell r="M143" t="str">
            <v>431.210</v>
          </cell>
        </row>
        <row r="144">
          <cell r="A144">
            <v>37393</v>
          </cell>
          <cell r="B144" t="str">
            <v>KZT</v>
          </cell>
          <cell r="C144">
            <v>152.94999999999999</v>
          </cell>
          <cell r="D144">
            <v>152.94999999999999</v>
          </cell>
          <cell r="E144">
            <v>0.01</v>
          </cell>
          <cell r="F144">
            <v>6.5380843412880037E-5</v>
          </cell>
          <cell r="G144">
            <v>0.01</v>
          </cell>
          <cell r="J144">
            <v>333</v>
          </cell>
          <cell r="L144" t="str">
            <v>комиссия</v>
          </cell>
          <cell r="M144" t="str">
            <v>441.210</v>
          </cell>
        </row>
        <row r="145">
          <cell r="A145">
            <v>37393</v>
          </cell>
          <cell r="B145" t="str">
            <v>KZT</v>
          </cell>
          <cell r="C145">
            <v>152.94999999999999</v>
          </cell>
          <cell r="D145">
            <v>152.94999999999999</v>
          </cell>
          <cell r="E145">
            <v>2179300</v>
          </cell>
          <cell r="F145">
            <v>14248.447204968945</v>
          </cell>
          <cell r="G145">
            <v>2179300</v>
          </cell>
          <cell r="J145">
            <v>211</v>
          </cell>
          <cell r="K145" t="str">
            <v>КО Курылыс</v>
          </cell>
          <cell r="L145" t="str">
            <v>мтс</v>
          </cell>
          <cell r="M145" t="str">
            <v>441.210</v>
          </cell>
        </row>
        <row r="146">
          <cell r="A146">
            <v>37393</v>
          </cell>
          <cell r="B146" t="str">
            <v>KZT</v>
          </cell>
          <cell r="C146">
            <v>152.94999999999999</v>
          </cell>
          <cell r="D146">
            <v>152.94999999999999</v>
          </cell>
          <cell r="E146">
            <v>2148600.77</v>
          </cell>
          <cell r="F146">
            <v>14047.733050016346</v>
          </cell>
          <cell r="G146">
            <v>2148600.77</v>
          </cell>
          <cell r="J146">
            <v>324</v>
          </cell>
          <cell r="K146" t="str">
            <v>TNS Plus</v>
          </cell>
          <cell r="L146" t="str">
            <v>услуги связи</v>
          </cell>
          <cell r="M146" t="str">
            <v>441.210</v>
          </cell>
        </row>
        <row r="147">
          <cell r="A147">
            <v>37393</v>
          </cell>
          <cell r="B147" t="str">
            <v>KZT</v>
          </cell>
          <cell r="C147">
            <v>152.94999999999999</v>
          </cell>
          <cell r="D147">
            <v>152.94999999999999</v>
          </cell>
          <cell r="E147">
            <v>651628.19999999995</v>
          </cell>
          <cell r="F147">
            <v>4260.4001307616873</v>
          </cell>
          <cell r="G147">
            <v>651628.19999999995</v>
          </cell>
          <cell r="J147">
            <v>365</v>
          </cell>
          <cell r="K147" t="str">
            <v>Фонд образования</v>
          </cell>
          <cell r="L147" t="str">
            <v>обучение</v>
          </cell>
          <cell r="M147" t="str">
            <v>441.210</v>
          </cell>
        </row>
        <row r="148">
          <cell r="A148">
            <v>37393</v>
          </cell>
          <cell r="B148" t="str">
            <v>KZT</v>
          </cell>
          <cell r="C148">
            <v>152.94999999999999</v>
          </cell>
          <cell r="D148">
            <v>152.94999999999999</v>
          </cell>
          <cell r="E148">
            <v>3090000</v>
          </cell>
          <cell r="F148">
            <v>20202.680614579931</v>
          </cell>
          <cell r="G148">
            <v>3090000</v>
          </cell>
          <cell r="J148">
            <v>365</v>
          </cell>
          <cell r="K148" t="str">
            <v>Американский университет</v>
          </cell>
          <cell r="L148" t="str">
            <v>обучение</v>
          </cell>
          <cell r="M148" t="str">
            <v>441.210</v>
          </cell>
        </row>
        <row r="149">
          <cell r="A149">
            <v>37393</v>
          </cell>
          <cell r="B149" t="str">
            <v>KZT</v>
          </cell>
          <cell r="C149">
            <v>152.94999999999999</v>
          </cell>
          <cell r="D149">
            <v>152.94999999999999</v>
          </cell>
          <cell r="E149">
            <v>29821350</v>
          </cell>
          <cell r="F149">
            <v>194974.501471069</v>
          </cell>
          <cell r="G149">
            <v>29821350</v>
          </cell>
          <cell r="J149">
            <v>208</v>
          </cell>
          <cell r="L149" t="str">
            <v>покупка валюты</v>
          </cell>
          <cell r="M149" t="str">
            <v>441.210</v>
          </cell>
        </row>
        <row r="150">
          <cell r="A150">
            <v>37393</v>
          </cell>
          <cell r="B150" t="str">
            <v>KZT</v>
          </cell>
          <cell r="C150">
            <v>152.94999999999999</v>
          </cell>
          <cell r="D150">
            <v>152.94999999999999</v>
          </cell>
          <cell r="E150">
            <v>20874.95</v>
          </cell>
          <cell r="F150">
            <v>136.48218372017001</v>
          </cell>
          <cell r="G150">
            <v>20874.95</v>
          </cell>
          <cell r="J150">
            <v>333</v>
          </cell>
          <cell r="L150" t="str">
            <v>комиссия</v>
          </cell>
          <cell r="M150" t="str">
            <v>441.210</v>
          </cell>
        </row>
        <row r="151">
          <cell r="A151">
            <v>37393</v>
          </cell>
          <cell r="B151" t="str">
            <v>KZT</v>
          </cell>
          <cell r="C151">
            <v>152.94999999999999</v>
          </cell>
          <cell r="D151">
            <v>152.94999999999999</v>
          </cell>
          <cell r="E151">
            <v>306.12</v>
          </cell>
          <cell r="F151">
            <v>2.0014383785550836</v>
          </cell>
          <cell r="G151">
            <v>306.12</v>
          </cell>
          <cell r="J151">
            <v>333</v>
          </cell>
          <cell r="L151" t="str">
            <v>комиссия</v>
          </cell>
          <cell r="M151" t="str">
            <v>441.210</v>
          </cell>
        </row>
        <row r="152">
          <cell r="A152">
            <v>37393</v>
          </cell>
          <cell r="B152" t="str">
            <v>KZT</v>
          </cell>
          <cell r="C152">
            <v>152.94999999999999</v>
          </cell>
          <cell r="D152">
            <v>152.94999999999999</v>
          </cell>
          <cell r="E152">
            <v>306.12</v>
          </cell>
          <cell r="F152">
            <v>2.0014383785550836</v>
          </cell>
          <cell r="G152">
            <v>306.12</v>
          </cell>
          <cell r="J152">
            <v>333</v>
          </cell>
          <cell r="L152" t="str">
            <v>комиссия</v>
          </cell>
          <cell r="M152" t="str">
            <v>441.210</v>
          </cell>
        </row>
        <row r="153">
          <cell r="A153">
            <v>37393</v>
          </cell>
          <cell r="B153" t="str">
            <v>KZT</v>
          </cell>
          <cell r="C153">
            <v>152.94999999999999</v>
          </cell>
          <cell r="D153">
            <v>152.94999999999999</v>
          </cell>
          <cell r="E153">
            <v>306.12</v>
          </cell>
          <cell r="F153">
            <v>2.0014383785550836</v>
          </cell>
          <cell r="G153">
            <v>306.12</v>
          </cell>
          <cell r="J153">
            <v>333</v>
          </cell>
          <cell r="L153" t="str">
            <v>комиссия</v>
          </cell>
          <cell r="M153" t="str">
            <v>441.210</v>
          </cell>
        </row>
        <row r="154">
          <cell r="A154">
            <v>37393</v>
          </cell>
          <cell r="B154" t="str">
            <v>KZT</v>
          </cell>
          <cell r="C154">
            <v>152.94999999999999</v>
          </cell>
          <cell r="D154">
            <v>152.94999999999999</v>
          </cell>
          <cell r="E154">
            <v>524792.36</v>
          </cell>
          <cell r="F154">
            <v>3431.1367113435763</v>
          </cell>
          <cell r="G154">
            <v>524792.36</v>
          </cell>
          <cell r="J154">
            <v>301</v>
          </cell>
          <cell r="L154" t="str">
            <v>зачисление на картсчет</v>
          </cell>
          <cell r="M154" t="str">
            <v>441.210</v>
          </cell>
        </row>
        <row r="155">
          <cell r="A155">
            <v>37393</v>
          </cell>
          <cell r="B155" t="str">
            <v>KZT</v>
          </cell>
          <cell r="C155">
            <v>152.94999999999999</v>
          </cell>
          <cell r="D155">
            <v>152.94999999999999</v>
          </cell>
          <cell r="E155">
            <v>1366</v>
          </cell>
          <cell r="F155">
            <v>8.9310232101994114</v>
          </cell>
          <cell r="G155">
            <v>1366</v>
          </cell>
          <cell r="J155">
            <v>331</v>
          </cell>
          <cell r="K155" t="str">
            <v>НК Зеренда</v>
          </cell>
          <cell r="L155" t="str">
            <v>земельный налог</v>
          </cell>
          <cell r="M155" t="str">
            <v>441.210</v>
          </cell>
        </row>
        <row r="156">
          <cell r="A156">
            <v>37393</v>
          </cell>
          <cell r="B156" t="str">
            <v>KZT</v>
          </cell>
          <cell r="C156">
            <v>152.94999999999999</v>
          </cell>
          <cell r="D156">
            <v>152.94999999999999</v>
          </cell>
          <cell r="E156">
            <v>306.12</v>
          </cell>
          <cell r="F156">
            <v>2.0014383785550836</v>
          </cell>
          <cell r="G156">
            <v>306.12</v>
          </cell>
          <cell r="J156">
            <v>333</v>
          </cell>
          <cell r="L156" t="str">
            <v>комиссия</v>
          </cell>
          <cell r="M156" t="str">
            <v>441.210</v>
          </cell>
        </row>
        <row r="157">
          <cell r="A157">
            <v>37393</v>
          </cell>
          <cell r="B157" t="str">
            <v>KZT</v>
          </cell>
          <cell r="C157">
            <v>152.94999999999999</v>
          </cell>
          <cell r="D157">
            <v>152.94999999999999</v>
          </cell>
          <cell r="E157">
            <v>306.12</v>
          </cell>
          <cell r="F157">
            <v>2.0014383785550836</v>
          </cell>
          <cell r="G157">
            <v>306.12</v>
          </cell>
          <cell r="J157">
            <v>333</v>
          </cell>
          <cell r="L157" t="str">
            <v>комиссия</v>
          </cell>
          <cell r="M157" t="str">
            <v>441.210</v>
          </cell>
        </row>
        <row r="158">
          <cell r="A158">
            <v>37393</v>
          </cell>
          <cell r="B158" t="str">
            <v>KZT</v>
          </cell>
          <cell r="C158">
            <v>152.94999999999999</v>
          </cell>
          <cell r="D158">
            <v>152.94999999999999</v>
          </cell>
          <cell r="E158">
            <v>2866</v>
          </cell>
          <cell r="F158">
            <v>18.738149722131418</v>
          </cell>
          <cell r="G158">
            <v>2866</v>
          </cell>
          <cell r="J158">
            <v>331</v>
          </cell>
          <cell r="K158" t="str">
            <v>НК Зеренда</v>
          </cell>
          <cell r="L158" t="str">
            <v>земельный налог</v>
          </cell>
          <cell r="M158" t="str">
            <v>441.210</v>
          </cell>
        </row>
        <row r="159">
          <cell r="A159">
            <v>37393</v>
          </cell>
          <cell r="B159" t="str">
            <v>KZT</v>
          </cell>
          <cell r="C159">
            <v>152.94999999999999</v>
          </cell>
          <cell r="D159">
            <v>152.94999999999999</v>
          </cell>
          <cell r="E159">
            <v>5397</v>
          </cell>
          <cell r="F159">
            <v>35.286041189931353</v>
          </cell>
          <cell r="G159">
            <v>5397</v>
          </cell>
          <cell r="J159">
            <v>331</v>
          </cell>
          <cell r="K159" t="str">
            <v>НК Сары-Арка</v>
          </cell>
          <cell r="L159" t="str">
            <v>земельный налог</v>
          </cell>
          <cell r="M159" t="str">
            <v>441.210</v>
          </cell>
        </row>
        <row r="160">
          <cell r="A160">
            <v>37393</v>
          </cell>
          <cell r="B160" t="str">
            <v>KZT</v>
          </cell>
          <cell r="C160">
            <v>152.94999999999999</v>
          </cell>
          <cell r="D160">
            <v>152.94999999999999</v>
          </cell>
          <cell r="E160">
            <v>67000</v>
          </cell>
          <cell r="F160">
            <v>438.0516508662962</v>
          </cell>
          <cell r="G160">
            <v>67000</v>
          </cell>
          <cell r="J160">
            <v>331</v>
          </cell>
          <cell r="K160" t="str">
            <v>НК Зеренда</v>
          </cell>
          <cell r="L160" t="str">
            <v>налог на имущество</v>
          </cell>
          <cell r="M160" t="str">
            <v>441.210</v>
          </cell>
        </row>
        <row r="161">
          <cell r="A161">
            <v>37393</v>
          </cell>
          <cell r="B161" t="str">
            <v>KZT</v>
          </cell>
          <cell r="C161">
            <v>152.94999999999999</v>
          </cell>
          <cell r="D161">
            <v>152.94999999999999</v>
          </cell>
          <cell r="E161">
            <v>25000</v>
          </cell>
          <cell r="F161">
            <v>163.45210853220007</v>
          </cell>
          <cell r="G161">
            <v>25000</v>
          </cell>
          <cell r="J161">
            <v>331</v>
          </cell>
          <cell r="K161" t="str">
            <v>НК Астана</v>
          </cell>
          <cell r="L161" t="str">
            <v>налог на имущество</v>
          </cell>
          <cell r="M161" t="str">
            <v>441.210</v>
          </cell>
        </row>
        <row r="162">
          <cell r="A162">
            <v>37393</v>
          </cell>
          <cell r="B162" t="str">
            <v>KZT</v>
          </cell>
          <cell r="C162">
            <v>152.94999999999999</v>
          </cell>
          <cell r="D162">
            <v>152.94999999999999</v>
          </cell>
          <cell r="E162">
            <v>138964.89000000001</v>
          </cell>
          <cell r="F162">
            <v>908.56417129780993</v>
          </cell>
          <cell r="G162">
            <v>138964.89000000001</v>
          </cell>
          <cell r="J162">
            <v>301</v>
          </cell>
          <cell r="L162" t="str">
            <v>зачисление на картсчет</v>
          </cell>
          <cell r="M162" t="str">
            <v>441.210</v>
          </cell>
        </row>
        <row r="163">
          <cell r="A163">
            <v>37393</v>
          </cell>
          <cell r="B163" t="str">
            <v>KZT</v>
          </cell>
          <cell r="C163">
            <v>152.94999999999999</v>
          </cell>
          <cell r="D163">
            <v>152.94999999999999</v>
          </cell>
          <cell r="E163">
            <v>48750</v>
          </cell>
          <cell r="F163">
            <v>318.73161163779014</v>
          </cell>
          <cell r="G163">
            <v>48750</v>
          </cell>
          <cell r="I163" t="str">
            <v>пнив</v>
          </cell>
          <cell r="J163">
            <v>331</v>
          </cell>
          <cell r="K163" t="str">
            <v>НК Астана</v>
          </cell>
          <cell r="L163" t="str">
            <v>подоходный налог</v>
          </cell>
          <cell r="M163" t="str">
            <v>441.210</v>
          </cell>
        </row>
        <row r="164">
          <cell r="A164">
            <v>37393</v>
          </cell>
          <cell r="B164" t="str">
            <v>KZT</v>
          </cell>
          <cell r="C164">
            <v>152.94999999999999</v>
          </cell>
          <cell r="D164">
            <v>152.94999999999999</v>
          </cell>
          <cell r="E164">
            <v>20557405.550000001</v>
          </cell>
          <cell r="F164">
            <v>134406.05132396211</v>
          </cell>
          <cell r="G164">
            <v>20557405.550000001</v>
          </cell>
          <cell r="I164" t="str">
            <v>202/мтс</v>
          </cell>
          <cell r="J164">
            <v>202</v>
          </cell>
          <cell r="K164" t="str">
            <v>Ордабасы</v>
          </cell>
          <cell r="L164" t="str">
            <v>масла</v>
          </cell>
          <cell r="M164" t="str">
            <v>441.210</v>
          </cell>
        </row>
        <row r="165">
          <cell r="A165">
            <v>37393</v>
          </cell>
          <cell r="B165" t="str">
            <v>KZT</v>
          </cell>
          <cell r="C165">
            <v>152.94999999999999</v>
          </cell>
          <cell r="D165">
            <v>152.94999999999999</v>
          </cell>
          <cell r="E165">
            <v>306.12</v>
          </cell>
          <cell r="F165">
            <v>2.0014383785550836</v>
          </cell>
          <cell r="G165">
            <v>306.12</v>
          </cell>
          <cell r="J165">
            <v>333</v>
          </cell>
          <cell r="L165" t="str">
            <v>комиссия</v>
          </cell>
          <cell r="M165" t="str">
            <v>441.210</v>
          </cell>
        </row>
        <row r="166">
          <cell r="A166">
            <v>37393</v>
          </cell>
          <cell r="B166" t="str">
            <v>KZT</v>
          </cell>
          <cell r="C166">
            <v>152.94999999999999</v>
          </cell>
          <cell r="D166">
            <v>152.94999999999999</v>
          </cell>
          <cell r="E166">
            <v>306.12</v>
          </cell>
          <cell r="F166">
            <v>2.0014383785550836</v>
          </cell>
          <cell r="G166">
            <v>306.12</v>
          </cell>
          <cell r="J166">
            <v>333</v>
          </cell>
          <cell r="L166" t="str">
            <v>комиссия</v>
          </cell>
          <cell r="M166" t="str">
            <v>441.210</v>
          </cell>
        </row>
        <row r="167">
          <cell r="A167">
            <v>37393</v>
          </cell>
          <cell r="B167" t="str">
            <v>KZT</v>
          </cell>
          <cell r="C167">
            <v>152.94999999999999</v>
          </cell>
          <cell r="D167">
            <v>152.94999999999999</v>
          </cell>
          <cell r="E167">
            <v>306.12</v>
          </cell>
          <cell r="F167">
            <v>2.0014383785550836</v>
          </cell>
          <cell r="G167">
            <v>306.12</v>
          </cell>
          <cell r="J167">
            <v>333</v>
          </cell>
          <cell r="L167" t="str">
            <v>комиссия</v>
          </cell>
          <cell r="M167" t="str">
            <v>441.210</v>
          </cell>
        </row>
        <row r="168">
          <cell r="A168">
            <v>37393</v>
          </cell>
          <cell r="B168" t="str">
            <v>KZT</v>
          </cell>
          <cell r="C168">
            <v>152.94999999999999</v>
          </cell>
          <cell r="D168">
            <v>152.94999999999999</v>
          </cell>
          <cell r="E168">
            <v>306.12</v>
          </cell>
          <cell r="F168">
            <v>2.0014383785550836</v>
          </cell>
          <cell r="G168">
            <v>306.12</v>
          </cell>
          <cell r="J168">
            <v>333</v>
          </cell>
          <cell r="L168" t="str">
            <v>комиссия</v>
          </cell>
          <cell r="M168" t="str">
            <v>441.210</v>
          </cell>
        </row>
        <row r="169">
          <cell r="A169">
            <v>37393</v>
          </cell>
          <cell r="B169" t="str">
            <v>KZT</v>
          </cell>
          <cell r="C169">
            <v>152.94999999999999</v>
          </cell>
          <cell r="D169">
            <v>152.94999999999999</v>
          </cell>
          <cell r="E169">
            <v>306.12</v>
          </cell>
          <cell r="F169">
            <v>2.0014383785550836</v>
          </cell>
          <cell r="G169">
            <v>306.12</v>
          </cell>
          <cell r="J169">
            <v>333</v>
          </cell>
          <cell r="L169" t="str">
            <v>комиссия</v>
          </cell>
          <cell r="M169" t="str">
            <v>441.210</v>
          </cell>
        </row>
        <row r="170">
          <cell r="A170">
            <v>37393</v>
          </cell>
          <cell r="B170" t="str">
            <v>KZT</v>
          </cell>
          <cell r="C170">
            <v>152.94999999999999</v>
          </cell>
          <cell r="D170">
            <v>152.94999999999999</v>
          </cell>
          <cell r="E170">
            <v>306.12</v>
          </cell>
          <cell r="F170">
            <v>2.0014383785550836</v>
          </cell>
          <cell r="G170">
            <v>306.12</v>
          </cell>
          <cell r="J170">
            <v>333</v>
          </cell>
          <cell r="L170" t="str">
            <v>комиссия</v>
          </cell>
          <cell r="M170" t="str">
            <v>441.210</v>
          </cell>
        </row>
        <row r="171">
          <cell r="A171">
            <v>37393</v>
          </cell>
          <cell r="B171" t="str">
            <v>KZT</v>
          </cell>
          <cell r="C171">
            <v>152.94999999999999</v>
          </cell>
          <cell r="D171">
            <v>152.94999999999999</v>
          </cell>
          <cell r="E171">
            <v>306.12</v>
          </cell>
          <cell r="F171">
            <v>2.0014383785550836</v>
          </cell>
          <cell r="G171">
            <v>306.12</v>
          </cell>
          <cell r="J171">
            <v>333</v>
          </cell>
          <cell r="L171" t="str">
            <v>комиссия</v>
          </cell>
          <cell r="M171" t="str">
            <v>441.210</v>
          </cell>
        </row>
        <row r="172">
          <cell r="A172">
            <v>37393</v>
          </cell>
          <cell r="B172" t="str">
            <v>KZT</v>
          </cell>
          <cell r="C172">
            <v>152.94999999999999</v>
          </cell>
          <cell r="D172">
            <v>152.94999999999999</v>
          </cell>
          <cell r="E172">
            <v>767041.73</v>
          </cell>
          <cell r="F172">
            <v>5014.9835240274606</v>
          </cell>
          <cell r="G172">
            <v>767041.73</v>
          </cell>
          <cell r="J172">
            <v>301</v>
          </cell>
          <cell r="L172" t="str">
            <v>зачисление на картсчет</v>
          </cell>
          <cell r="M172" t="str">
            <v>441.210</v>
          </cell>
        </row>
        <row r="173">
          <cell r="A173">
            <v>37393</v>
          </cell>
          <cell r="B173" t="str">
            <v>KZT</v>
          </cell>
          <cell r="C173">
            <v>152.94999999999999</v>
          </cell>
          <cell r="D173">
            <v>152.94999999999999</v>
          </cell>
          <cell r="E173">
            <v>850000</v>
          </cell>
          <cell r="F173">
            <v>5557.3716900948029</v>
          </cell>
          <cell r="G173">
            <v>850000</v>
          </cell>
          <cell r="J173">
            <v>365</v>
          </cell>
          <cell r="K173" t="str">
            <v>КАЗ НТУ</v>
          </cell>
          <cell r="L173" t="str">
            <v>обучение</v>
          </cell>
          <cell r="M173" t="str">
            <v>441.210</v>
          </cell>
        </row>
        <row r="174">
          <cell r="A174">
            <v>37393</v>
          </cell>
          <cell r="B174" t="str">
            <v>KZT</v>
          </cell>
          <cell r="C174">
            <v>152.94999999999999</v>
          </cell>
          <cell r="D174">
            <v>152.94999999999999</v>
          </cell>
          <cell r="E174">
            <v>13082967.01</v>
          </cell>
          <cell r="F174">
            <v>85537.541745668525</v>
          </cell>
          <cell r="G174">
            <v>13082967.01</v>
          </cell>
          <cell r="I174" t="str">
            <v>201/мтс</v>
          </cell>
          <cell r="J174">
            <v>201</v>
          </cell>
          <cell r="K174" t="str">
            <v>Ордабасы</v>
          </cell>
          <cell r="L174" t="str">
            <v>спецтехника</v>
          </cell>
          <cell r="M174" t="str">
            <v>441.210</v>
          </cell>
        </row>
        <row r="175">
          <cell r="A175">
            <v>37393</v>
          </cell>
          <cell r="B175" t="str">
            <v>KZT</v>
          </cell>
          <cell r="C175">
            <v>152.94999999999999</v>
          </cell>
          <cell r="D175">
            <v>152.94999999999999</v>
          </cell>
          <cell r="E175">
            <v>12027678.560000001</v>
          </cell>
          <cell r="F175">
            <v>78637.976855181434</v>
          </cell>
          <cell r="G175">
            <v>12027678.560000001</v>
          </cell>
          <cell r="I175" t="str">
            <v>201/мтс</v>
          </cell>
          <cell r="J175">
            <v>201</v>
          </cell>
          <cell r="K175" t="str">
            <v>Ордабасы</v>
          </cell>
          <cell r="L175" t="str">
            <v>спецтехника</v>
          </cell>
          <cell r="M175" t="str">
            <v>441.210</v>
          </cell>
        </row>
        <row r="176">
          <cell r="A176">
            <v>37393</v>
          </cell>
          <cell r="B176" t="str">
            <v>KZT</v>
          </cell>
          <cell r="C176">
            <v>152.94999999999999</v>
          </cell>
          <cell r="D176">
            <v>152.94999999999999</v>
          </cell>
          <cell r="E176">
            <v>19418584.460000001</v>
          </cell>
          <cell r="F176">
            <v>126960.34298790456</v>
          </cell>
          <cell r="G176">
            <v>19418584.460000001</v>
          </cell>
          <cell r="I176" t="str">
            <v>202/мтс</v>
          </cell>
          <cell r="J176">
            <v>202</v>
          </cell>
          <cell r="K176" t="str">
            <v>Ордабасы</v>
          </cell>
          <cell r="L176" t="str">
            <v>буровые</v>
          </cell>
          <cell r="M176" t="str">
            <v>441.210</v>
          </cell>
        </row>
        <row r="177">
          <cell r="A177">
            <v>37393</v>
          </cell>
          <cell r="B177" t="str">
            <v>KZT</v>
          </cell>
          <cell r="C177">
            <v>152.94999999999999</v>
          </cell>
          <cell r="D177">
            <v>152.94999999999999</v>
          </cell>
          <cell r="E177">
            <v>1624642.09</v>
          </cell>
          <cell r="F177">
            <v>10622.047008826416</v>
          </cell>
          <cell r="G177">
            <v>1624642.09</v>
          </cell>
          <cell r="I177" t="str">
            <v>201/мтс</v>
          </cell>
          <cell r="J177">
            <v>201</v>
          </cell>
          <cell r="K177" t="str">
            <v>Ордабасы</v>
          </cell>
          <cell r="L177" t="str">
            <v>масла</v>
          </cell>
          <cell r="M177" t="str">
            <v>441.210</v>
          </cell>
        </row>
        <row r="178">
          <cell r="A178">
            <v>37393</v>
          </cell>
          <cell r="B178" t="str">
            <v>KZT</v>
          </cell>
          <cell r="C178">
            <v>152.94999999999999</v>
          </cell>
          <cell r="D178">
            <v>152.94999999999999</v>
          </cell>
          <cell r="E178">
            <v>4212314.5</v>
          </cell>
          <cell r="F178">
            <v>27540.467473030403</v>
          </cell>
          <cell r="G178">
            <v>4212314.5</v>
          </cell>
          <cell r="I178" t="str">
            <v>202/мтс</v>
          </cell>
          <cell r="J178">
            <v>202</v>
          </cell>
          <cell r="K178" t="str">
            <v>Ордабасы</v>
          </cell>
          <cell r="L178" t="str">
            <v>насосы</v>
          </cell>
          <cell r="M178" t="str">
            <v>441.210</v>
          </cell>
        </row>
        <row r="179">
          <cell r="A179">
            <v>37393</v>
          </cell>
          <cell r="B179" t="str">
            <v>KZT</v>
          </cell>
          <cell r="C179">
            <v>152.94999999999999</v>
          </cell>
          <cell r="D179">
            <v>152.94999999999999</v>
          </cell>
          <cell r="E179">
            <v>4688754.22</v>
          </cell>
          <cell r="F179">
            <v>30655.470545930042</v>
          </cell>
          <cell r="G179">
            <v>4688754.22</v>
          </cell>
          <cell r="I179" t="str">
            <v>201/мтс</v>
          </cell>
          <cell r="J179">
            <v>201</v>
          </cell>
          <cell r="K179" t="str">
            <v>Ордабасы</v>
          </cell>
          <cell r="L179" t="str">
            <v>масла</v>
          </cell>
          <cell r="M179" t="str">
            <v>441.210</v>
          </cell>
        </row>
        <row r="180">
          <cell r="A180">
            <v>37393</v>
          </cell>
          <cell r="B180" t="str">
            <v>KZT</v>
          </cell>
          <cell r="C180">
            <v>152.94999999999999</v>
          </cell>
          <cell r="D180">
            <v>152.94999999999999</v>
          </cell>
          <cell r="E180">
            <v>378864.35</v>
          </cell>
          <cell r="F180">
            <v>2477.0470742072571</v>
          </cell>
          <cell r="G180">
            <v>378864.35</v>
          </cell>
          <cell r="I180" t="str">
            <v>201/мтс</v>
          </cell>
          <cell r="J180">
            <v>201</v>
          </cell>
          <cell r="K180" t="str">
            <v>Ордабасы</v>
          </cell>
          <cell r="L180" t="str">
            <v>автозапчасти</v>
          </cell>
          <cell r="M180" t="str">
            <v>441.210</v>
          </cell>
        </row>
        <row r="181">
          <cell r="A181">
            <v>37393</v>
          </cell>
          <cell r="B181" t="str">
            <v>KZT</v>
          </cell>
          <cell r="C181">
            <v>152.94999999999999</v>
          </cell>
          <cell r="D181">
            <v>152.94999999999999</v>
          </cell>
          <cell r="E181">
            <v>1218676.01</v>
          </cell>
          <cell r="F181">
            <v>7967.8065380843418</v>
          </cell>
          <cell r="G181">
            <v>1218676.01</v>
          </cell>
          <cell r="I181" t="str">
            <v>202/мтс</v>
          </cell>
          <cell r="J181">
            <v>202</v>
          </cell>
          <cell r="K181" t="str">
            <v>Ордабасы</v>
          </cell>
          <cell r="L181" t="str">
            <v>плиты</v>
          </cell>
          <cell r="M181" t="str">
            <v>441.210</v>
          </cell>
        </row>
        <row r="182">
          <cell r="A182">
            <v>37393</v>
          </cell>
          <cell r="B182" t="str">
            <v>KZT</v>
          </cell>
          <cell r="C182">
            <v>152.94999999999999</v>
          </cell>
          <cell r="D182">
            <v>152.94999999999999</v>
          </cell>
          <cell r="E182">
            <v>6736408.3700000001</v>
          </cell>
          <cell r="F182">
            <v>44043.206080418444</v>
          </cell>
          <cell r="G182">
            <v>6736408.3700000001</v>
          </cell>
          <cell r="I182" t="str">
            <v>202/мтс</v>
          </cell>
          <cell r="J182">
            <v>202</v>
          </cell>
          <cell r="K182" t="str">
            <v>Ордабасы</v>
          </cell>
          <cell r="L182" t="str">
            <v>плиты</v>
          </cell>
          <cell r="M182" t="str">
            <v>441.210</v>
          </cell>
        </row>
        <row r="183">
          <cell r="A183">
            <v>37393</v>
          </cell>
          <cell r="B183" t="str">
            <v>KZT</v>
          </cell>
          <cell r="C183">
            <v>152.94999999999999</v>
          </cell>
          <cell r="D183">
            <v>152.94999999999999</v>
          </cell>
          <cell r="E183">
            <v>1431.29</v>
          </cell>
          <cell r="F183">
            <v>9.3578947368421055</v>
          </cell>
          <cell r="G183">
            <v>1431.29</v>
          </cell>
          <cell r="J183">
            <v>301</v>
          </cell>
          <cell r="K183" t="str">
            <v>ПФ Абн-Амро</v>
          </cell>
          <cell r="L183" t="str">
            <v>пенсионный взнос</v>
          </cell>
          <cell r="M183" t="str">
            <v>441.210</v>
          </cell>
        </row>
        <row r="184">
          <cell r="A184">
            <v>37393</v>
          </cell>
          <cell r="B184" t="str">
            <v>KZT</v>
          </cell>
          <cell r="C184">
            <v>152.94999999999999</v>
          </cell>
          <cell r="D184">
            <v>152.94999999999999</v>
          </cell>
          <cell r="E184">
            <v>306.12</v>
          </cell>
          <cell r="F184">
            <v>2.0014383785550836</v>
          </cell>
          <cell r="G184">
            <v>306.12</v>
          </cell>
          <cell r="J184">
            <v>333</v>
          </cell>
          <cell r="L184" t="str">
            <v>комиссия</v>
          </cell>
          <cell r="M184" t="str">
            <v>441.210</v>
          </cell>
        </row>
        <row r="185">
          <cell r="A185">
            <v>37393</v>
          </cell>
          <cell r="B185" t="str">
            <v>KZT</v>
          </cell>
          <cell r="C185">
            <v>152.94999999999999</v>
          </cell>
          <cell r="D185">
            <v>152.94999999999999</v>
          </cell>
          <cell r="E185">
            <v>306.12</v>
          </cell>
          <cell r="F185">
            <v>2.0014383785550836</v>
          </cell>
          <cell r="G185">
            <v>306.12</v>
          </cell>
          <cell r="J185">
            <v>333</v>
          </cell>
          <cell r="L185" t="str">
            <v>комиссия</v>
          </cell>
          <cell r="M185" t="str">
            <v>441.210</v>
          </cell>
        </row>
        <row r="186">
          <cell r="A186">
            <v>37393</v>
          </cell>
          <cell r="B186" t="str">
            <v>KZT</v>
          </cell>
          <cell r="C186">
            <v>152.94999999999999</v>
          </cell>
          <cell r="D186">
            <v>152.94999999999999</v>
          </cell>
          <cell r="E186">
            <v>275.51</v>
          </cell>
          <cell r="F186">
            <v>1.8013076168682576</v>
          </cell>
          <cell r="G186">
            <v>275.51</v>
          </cell>
          <cell r="J186">
            <v>333</v>
          </cell>
          <cell r="L186" t="str">
            <v>комиссия</v>
          </cell>
          <cell r="M186" t="str">
            <v>441.210</v>
          </cell>
        </row>
        <row r="187">
          <cell r="A187">
            <v>37393</v>
          </cell>
          <cell r="B187" t="str">
            <v>KZT</v>
          </cell>
          <cell r="C187">
            <v>152.94999999999999</v>
          </cell>
          <cell r="D187">
            <v>152.94999999999999</v>
          </cell>
          <cell r="E187">
            <v>306.12</v>
          </cell>
          <cell r="F187">
            <v>2.0014383785550836</v>
          </cell>
          <cell r="G187">
            <v>306.12</v>
          </cell>
          <cell r="J187">
            <v>333</v>
          </cell>
          <cell r="L187" t="str">
            <v>комиссия</v>
          </cell>
          <cell r="M187" t="str">
            <v>441.210</v>
          </cell>
        </row>
        <row r="188">
          <cell r="A188">
            <v>37393</v>
          </cell>
          <cell r="B188" t="str">
            <v>KZT</v>
          </cell>
          <cell r="C188">
            <v>152.94999999999999</v>
          </cell>
          <cell r="D188">
            <v>152.94999999999999</v>
          </cell>
          <cell r="E188">
            <v>306.12</v>
          </cell>
          <cell r="F188">
            <v>2.0014383785550836</v>
          </cell>
          <cell r="G188">
            <v>306.12</v>
          </cell>
          <cell r="J188">
            <v>333</v>
          </cell>
          <cell r="L188" t="str">
            <v>комиссия</v>
          </cell>
          <cell r="M188" t="str">
            <v>441.210</v>
          </cell>
        </row>
        <row r="189">
          <cell r="A189">
            <v>37393</v>
          </cell>
          <cell r="B189" t="str">
            <v>KZT</v>
          </cell>
          <cell r="C189">
            <v>152.94999999999999</v>
          </cell>
          <cell r="D189">
            <v>152.94999999999999</v>
          </cell>
          <cell r="E189">
            <v>306.12</v>
          </cell>
          <cell r="F189">
            <v>2.0014383785550836</v>
          </cell>
          <cell r="G189">
            <v>306.12</v>
          </cell>
          <cell r="J189">
            <v>333</v>
          </cell>
          <cell r="L189" t="str">
            <v>комиссия</v>
          </cell>
          <cell r="M189" t="str">
            <v>441.210</v>
          </cell>
        </row>
        <row r="190">
          <cell r="A190">
            <v>37393</v>
          </cell>
          <cell r="B190" t="str">
            <v>KZT</v>
          </cell>
          <cell r="C190">
            <v>152.94999999999999</v>
          </cell>
          <cell r="D190">
            <v>152.94999999999999</v>
          </cell>
          <cell r="E190">
            <v>306.12</v>
          </cell>
          <cell r="F190">
            <v>2.0014383785550836</v>
          </cell>
          <cell r="G190">
            <v>306.12</v>
          </cell>
          <cell r="J190">
            <v>333</v>
          </cell>
          <cell r="L190" t="str">
            <v>комиссия</v>
          </cell>
          <cell r="M190" t="str">
            <v>441.210</v>
          </cell>
        </row>
        <row r="191">
          <cell r="A191">
            <v>37393</v>
          </cell>
          <cell r="B191" t="str">
            <v>KZT</v>
          </cell>
          <cell r="C191">
            <v>152.94999999999999</v>
          </cell>
          <cell r="D191">
            <v>152.94999999999999</v>
          </cell>
          <cell r="E191">
            <v>306.12</v>
          </cell>
          <cell r="F191">
            <v>2.0014383785550836</v>
          </cell>
          <cell r="G191">
            <v>306.12</v>
          </cell>
          <cell r="J191">
            <v>333</v>
          </cell>
          <cell r="L191" t="str">
            <v>комиссия</v>
          </cell>
          <cell r="M191" t="str">
            <v>441.210</v>
          </cell>
        </row>
        <row r="192">
          <cell r="A192">
            <v>37393</v>
          </cell>
          <cell r="B192" t="str">
            <v>KZT</v>
          </cell>
          <cell r="C192">
            <v>152.94999999999999</v>
          </cell>
          <cell r="D192">
            <v>152.94999999999999</v>
          </cell>
          <cell r="E192">
            <v>306.12</v>
          </cell>
          <cell r="F192">
            <v>2.0014383785550836</v>
          </cell>
          <cell r="G192">
            <v>306.12</v>
          </cell>
          <cell r="J192">
            <v>333</v>
          </cell>
          <cell r="L192" t="str">
            <v>комиссия</v>
          </cell>
          <cell r="M192" t="str">
            <v>441.210</v>
          </cell>
        </row>
        <row r="193">
          <cell r="A193">
            <v>37393</v>
          </cell>
          <cell r="B193" t="str">
            <v>KZT</v>
          </cell>
          <cell r="C193">
            <v>152.94999999999999</v>
          </cell>
          <cell r="D193">
            <v>152.94999999999999</v>
          </cell>
          <cell r="E193">
            <v>306.12</v>
          </cell>
          <cell r="F193">
            <v>2.0014383785550836</v>
          </cell>
          <cell r="G193">
            <v>306.12</v>
          </cell>
          <cell r="J193">
            <v>333</v>
          </cell>
          <cell r="L193" t="str">
            <v>комиссия</v>
          </cell>
          <cell r="M193" t="str">
            <v>441.210</v>
          </cell>
        </row>
        <row r="194">
          <cell r="A194">
            <v>37393</v>
          </cell>
          <cell r="B194" t="str">
            <v>KZT</v>
          </cell>
          <cell r="C194">
            <v>152.94999999999999</v>
          </cell>
          <cell r="D194">
            <v>152.94999999999999</v>
          </cell>
          <cell r="E194">
            <v>306.12</v>
          </cell>
          <cell r="F194">
            <v>2.0014383785550836</v>
          </cell>
          <cell r="G194">
            <v>306.12</v>
          </cell>
          <cell r="J194">
            <v>333</v>
          </cell>
          <cell r="L194" t="str">
            <v>комиссия</v>
          </cell>
          <cell r="M194" t="str">
            <v>441.210</v>
          </cell>
        </row>
        <row r="195">
          <cell r="A195">
            <v>37393</v>
          </cell>
          <cell r="B195" t="str">
            <v>KZT</v>
          </cell>
          <cell r="C195">
            <v>152.94999999999999</v>
          </cell>
          <cell r="D195">
            <v>152.94999999999999</v>
          </cell>
          <cell r="E195">
            <v>306.12</v>
          </cell>
          <cell r="F195">
            <v>2.0014383785550836</v>
          </cell>
          <cell r="G195">
            <v>306.12</v>
          </cell>
          <cell r="J195">
            <v>333</v>
          </cell>
          <cell r="L195" t="str">
            <v>комиссия</v>
          </cell>
          <cell r="M195" t="str">
            <v>441.210</v>
          </cell>
        </row>
        <row r="196">
          <cell r="A196">
            <v>37393</v>
          </cell>
          <cell r="B196" t="str">
            <v>KZT</v>
          </cell>
          <cell r="C196">
            <v>152.94999999999999</v>
          </cell>
          <cell r="D196">
            <v>152.94999999999999</v>
          </cell>
          <cell r="E196">
            <v>30000000</v>
          </cell>
          <cell r="F196">
            <v>196142.53023864009</v>
          </cell>
          <cell r="G196">
            <v>30000000</v>
          </cell>
          <cell r="J196">
            <v>331</v>
          </cell>
          <cell r="K196" t="str">
            <v>НК Астана</v>
          </cell>
          <cell r="L196" t="str">
            <v>подоходный налог</v>
          </cell>
          <cell r="M196" t="str">
            <v>441.210</v>
          </cell>
        </row>
        <row r="197">
          <cell r="A197">
            <v>37393</v>
          </cell>
          <cell r="B197" t="str">
            <v>KZT</v>
          </cell>
          <cell r="C197">
            <v>152.94999999999999</v>
          </cell>
          <cell r="D197">
            <v>152.94999999999999</v>
          </cell>
          <cell r="E197">
            <v>306.12</v>
          </cell>
          <cell r="F197">
            <v>2.0014383785550836</v>
          </cell>
          <cell r="G197">
            <v>306.12</v>
          </cell>
          <cell r="J197">
            <v>333</v>
          </cell>
          <cell r="L197" t="str">
            <v>комиссия</v>
          </cell>
          <cell r="M197" t="str">
            <v>441.210</v>
          </cell>
        </row>
        <row r="198">
          <cell r="A198">
            <v>37393</v>
          </cell>
          <cell r="B198" t="str">
            <v>KZT</v>
          </cell>
          <cell r="C198">
            <v>152.94999999999999</v>
          </cell>
          <cell r="D198">
            <v>152.94999999999999</v>
          </cell>
          <cell r="E198">
            <v>54276742.340000004</v>
          </cell>
          <cell r="F198">
            <v>354865.91918927757</v>
          </cell>
          <cell r="G198">
            <v>54276742.340000004</v>
          </cell>
          <cell r="I198" t="str">
            <v>202/мтс</v>
          </cell>
          <cell r="J198">
            <v>202</v>
          </cell>
          <cell r="K198" t="str">
            <v>Темирлан</v>
          </cell>
          <cell r="L198" t="str">
            <v>задвижки</v>
          </cell>
          <cell r="M198" t="str">
            <v>441.210</v>
          </cell>
        </row>
        <row r="199">
          <cell r="A199">
            <v>37393</v>
          </cell>
          <cell r="B199" t="str">
            <v>KZT</v>
          </cell>
          <cell r="C199">
            <v>152.94999999999999</v>
          </cell>
          <cell r="D199">
            <v>152.94999999999999</v>
          </cell>
          <cell r="E199">
            <v>12216347.92</v>
          </cell>
          <cell r="F199">
            <v>79871.513043478262</v>
          </cell>
          <cell r="G199">
            <v>12216347.92</v>
          </cell>
          <cell r="I199" t="str">
            <v>202/мтс</v>
          </cell>
          <cell r="J199">
            <v>202</v>
          </cell>
          <cell r="K199" t="str">
            <v>Ордабасы</v>
          </cell>
          <cell r="L199" t="str">
            <v>плиты</v>
          </cell>
          <cell r="M199" t="str">
            <v>441.210</v>
          </cell>
        </row>
        <row r="200">
          <cell r="A200">
            <v>37393</v>
          </cell>
          <cell r="B200" t="str">
            <v>KZT</v>
          </cell>
          <cell r="C200">
            <v>152.94999999999999</v>
          </cell>
          <cell r="D200">
            <v>152.94999999999999</v>
          </cell>
          <cell r="E200">
            <v>36602976.299999997</v>
          </cell>
          <cell r="F200">
            <v>239313.34619156586</v>
          </cell>
          <cell r="G200">
            <v>36602976.299999997</v>
          </cell>
          <cell r="I200" t="str">
            <v>202/мтс</v>
          </cell>
          <cell r="J200">
            <v>202</v>
          </cell>
          <cell r="K200" t="str">
            <v>Ордабасы</v>
          </cell>
          <cell r="L200" t="str">
            <v>масла</v>
          </cell>
          <cell r="M200" t="str">
            <v>441.210</v>
          </cell>
        </row>
        <row r="201">
          <cell r="A201">
            <v>37393</v>
          </cell>
          <cell r="B201" t="str">
            <v>KZT</v>
          </cell>
          <cell r="C201">
            <v>152.94999999999999</v>
          </cell>
          <cell r="D201">
            <v>152.94999999999999</v>
          </cell>
          <cell r="E201">
            <v>10085040</v>
          </cell>
          <cell r="F201">
            <v>65936.84210526316</v>
          </cell>
          <cell r="G201">
            <v>10085040</v>
          </cell>
          <cell r="I201" t="str">
            <v>201/мтс</v>
          </cell>
          <cell r="J201">
            <v>201</v>
          </cell>
          <cell r="K201" t="str">
            <v>Ордабасы</v>
          </cell>
          <cell r="L201" t="str">
            <v>спецтехника</v>
          </cell>
          <cell r="M201" t="str">
            <v>441.210</v>
          </cell>
        </row>
        <row r="202">
          <cell r="A202">
            <v>37393</v>
          </cell>
          <cell r="B202" t="str">
            <v>KZT</v>
          </cell>
          <cell r="C202">
            <v>152.94999999999999</v>
          </cell>
          <cell r="D202">
            <v>152.94999999999999</v>
          </cell>
          <cell r="E202">
            <v>19202722.300000001</v>
          </cell>
          <cell r="F202">
            <v>125549.01797973196</v>
          </cell>
          <cell r="G202">
            <v>19202722.300000001</v>
          </cell>
          <cell r="I202" t="str">
            <v>201/мтс</v>
          </cell>
          <cell r="J202">
            <v>201</v>
          </cell>
          <cell r="K202" t="str">
            <v>Ордабасы</v>
          </cell>
          <cell r="L202" t="str">
            <v>электрооборудование</v>
          </cell>
          <cell r="M202" t="str">
            <v>441.210</v>
          </cell>
        </row>
        <row r="203">
          <cell r="A203">
            <v>37393</v>
          </cell>
          <cell r="B203" t="str">
            <v>KZT</v>
          </cell>
          <cell r="C203">
            <v>152.94999999999999</v>
          </cell>
          <cell r="D203">
            <v>152.94999999999999</v>
          </cell>
          <cell r="E203">
            <v>11234211.4</v>
          </cell>
          <cell r="F203">
            <v>73450.221641059179</v>
          </cell>
          <cell r="G203">
            <v>11234211.4</v>
          </cell>
          <cell r="I203" t="str">
            <v>201/мтс</v>
          </cell>
          <cell r="J203">
            <v>201</v>
          </cell>
          <cell r="K203" t="str">
            <v>Ордабасы</v>
          </cell>
          <cell r="L203" t="str">
            <v>спецтехника</v>
          </cell>
          <cell r="M203" t="str">
            <v>441.210</v>
          </cell>
        </row>
        <row r="204">
          <cell r="A204">
            <v>37393</v>
          </cell>
          <cell r="B204" t="str">
            <v>KZT</v>
          </cell>
          <cell r="C204">
            <v>152.94999999999999</v>
          </cell>
          <cell r="D204">
            <v>152.94999999999999</v>
          </cell>
          <cell r="E204">
            <v>128028188.78</v>
          </cell>
          <cell r="F204">
            <v>837059.09630598244</v>
          </cell>
          <cell r="G204">
            <v>128028188.78</v>
          </cell>
          <cell r="I204" t="str">
            <v>201/мтс</v>
          </cell>
          <cell r="J204">
            <v>201</v>
          </cell>
          <cell r="K204" t="str">
            <v>Ордабасы</v>
          </cell>
          <cell r="L204" t="str">
            <v>электрооборудование</v>
          </cell>
          <cell r="M204" t="str">
            <v>441.210</v>
          </cell>
        </row>
        <row r="205">
          <cell r="A205">
            <v>37393</v>
          </cell>
          <cell r="B205" t="str">
            <v>KZT</v>
          </cell>
          <cell r="C205">
            <v>152.94999999999999</v>
          </cell>
          <cell r="D205">
            <v>152.94999999999999</v>
          </cell>
          <cell r="E205">
            <v>306.12</v>
          </cell>
          <cell r="F205">
            <v>2.0014383785550836</v>
          </cell>
          <cell r="G205">
            <v>306.12</v>
          </cell>
          <cell r="J205">
            <v>333</v>
          </cell>
          <cell r="L205" t="str">
            <v>комиссия</v>
          </cell>
          <cell r="M205" t="str">
            <v>441.210</v>
          </cell>
        </row>
        <row r="206">
          <cell r="A206">
            <v>37393</v>
          </cell>
          <cell r="B206" t="str">
            <v>KZT</v>
          </cell>
          <cell r="C206">
            <v>152.94999999999999</v>
          </cell>
          <cell r="D206">
            <v>152.94999999999999</v>
          </cell>
          <cell r="E206">
            <v>306.12</v>
          </cell>
          <cell r="F206">
            <v>2.0014383785550836</v>
          </cell>
          <cell r="G206">
            <v>306.12</v>
          </cell>
          <cell r="J206">
            <v>333</v>
          </cell>
          <cell r="L206" t="str">
            <v>комиссия</v>
          </cell>
          <cell r="M206" t="str">
            <v>441.210</v>
          </cell>
        </row>
        <row r="207">
          <cell r="A207">
            <v>37393</v>
          </cell>
          <cell r="B207" t="str">
            <v>KZT</v>
          </cell>
          <cell r="C207">
            <v>152.94999999999999</v>
          </cell>
          <cell r="D207">
            <v>152.94999999999999</v>
          </cell>
          <cell r="E207">
            <v>306.12</v>
          </cell>
          <cell r="F207">
            <v>2.0014383785550836</v>
          </cell>
          <cell r="G207">
            <v>306.12</v>
          </cell>
          <cell r="J207">
            <v>333</v>
          </cell>
          <cell r="L207" t="str">
            <v>комиссия</v>
          </cell>
          <cell r="M207" t="str">
            <v>441.210</v>
          </cell>
        </row>
        <row r="208">
          <cell r="A208">
            <v>37393</v>
          </cell>
          <cell r="B208" t="str">
            <v>KZT</v>
          </cell>
          <cell r="C208">
            <v>152.94999999999999</v>
          </cell>
          <cell r="D208">
            <v>152.94999999999999</v>
          </cell>
          <cell r="E208">
            <v>306.12</v>
          </cell>
          <cell r="F208">
            <v>2.0014383785550836</v>
          </cell>
          <cell r="G208">
            <v>306.12</v>
          </cell>
          <cell r="J208">
            <v>333</v>
          </cell>
          <cell r="L208" t="str">
            <v>комиссия</v>
          </cell>
          <cell r="M208" t="str">
            <v>441.210</v>
          </cell>
        </row>
        <row r="209">
          <cell r="A209">
            <v>37393</v>
          </cell>
          <cell r="B209" t="str">
            <v>KZT</v>
          </cell>
          <cell r="C209">
            <v>152.94999999999999</v>
          </cell>
          <cell r="D209">
            <v>152.94999999999999</v>
          </cell>
          <cell r="E209">
            <v>306.12</v>
          </cell>
          <cell r="F209">
            <v>2.0014383785550836</v>
          </cell>
          <cell r="G209">
            <v>306.12</v>
          </cell>
          <cell r="J209">
            <v>333</v>
          </cell>
          <cell r="L209" t="str">
            <v>комиссия</v>
          </cell>
          <cell r="M209" t="str">
            <v>441.210</v>
          </cell>
        </row>
        <row r="210">
          <cell r="A210">
            <v>37393</v>
          </cell>
          <cell r="B210" t="str">
            <v>KZT</v>
          </cell>
          <cell r="C210">
            <v>152.94999999999999</v>
          </cell>
          <cell r="D210">
            <v>152.94999999999999</v>
          </cell>
          <cell r="E210">
            <v>306.12</v>
          </cell>
          <cell r="F210">
            <v>2.0014383785550836</v>
          </cell>
          <cell r="G210">
            <v>306.12</v>
          </cell>
          <cell r="J210">
            <v>333</v>
          </cell>
          <cell r="L210" t="str">
            <v>комиссия</v>
          </cell>
          <cell r="M210" t="str">
            <v>441.210</v>
          </cell>
        </row>
        <row r="211">
          <cell r="A211">
            <v>37393</v>
          </cell>
          <cell r="B211" t="str">
            <v>KZT</v>
          </cell>
          <cell r="C211">
            <v>152.94999999999999</v>
          </cell>
          <cell r="D211">
            <v>152.94999999999999</v>
          </cell>
          <cell r="E211">
            <v>306.12</v>
          </cell>
          <cell r="F211">
            <v>2.0014383785550836</v>
          </cell>
          <cell r="G211">
            <v>306.12</v>
          </cell>
          <cell r="J211">
            <v>333</v>
          </cell>
          <cell r="L211" t="str">
            <v>комиссия</v>
          </cell>
          <cell r="M211" t="str">
            <v>441.210</v>
          </cell>
        </row>
        <row r="212">
          <cell r="A212">
            <v>37393</v>
          </cell>
          <cell r="B212" t="str">
            <v>KZT</v>
          </cell>
          <cell r="C212">
            <v>152.94999999999999</v>
          </cell>
          <cell r="D212">
            <v>152.94999999999999</v>
          </cell>
          <cell r="E212">
            <v>1420310.08</v>
          </cell>
          <cell r="F212">
            <v>9286.1070938215107</v>
          </cell>
          <cell r="G212">
            <v>1420310.08</v>
          </cell>
          <cell r="I212" t="str">
            <v>202/мтс</v>
          </cell>
          <cell r="J212">
            <v>202</v>
          </cell>
          <cell r="K212" t="str">
            <v>Ордабасы</v>
          </cell>
          <cell r="L212" t="str">
            <v>плиты</v>
          </cell>
          <cell r="M212" t="str">
            <v>441.210</v>
          </cell>
        </row>
        <row r="213">
          <cell r="A213">
            <v>37393</v>
          </cell>
          <cell r="B213" t="str">
            <v>KZT</v>
          </cell>
          <cell r="C213">
            <v>152.94999999999999</v>
          </cell>
          <cell r="D213">
            <v>152.94999999999999</v>
          </cell>
          <cell r="E213">
            <v>7113155.4299999997</v>
          </cell>
          <cell r="F213">
            <v>46506.410134030732</v>
          </cell>
          <cell r="G213">
            <v>7113155.4299999997</v>
          </cell>
          <cell r="I213" t="str">
            <v>202/мтс</v>
          </cell>
          <cell r="J213">
            <v>202</v>
          </cell>
          <cell r="K213" t="str">
            <v>Ордабасы</v>
          </cell>
          <cell r="L213" t="str">
            <v>масла</v>
          </cell>
          <cell r="M213" t="str">
            <v>441.210</v>
          </cell>
        </row>
        <row r="214">
          <cell r="A214">
            <v>37393</v>
          </cell>
          <cell r="B214" t="str">
            <v>KZT</v>
          </cell>
          <cell r="C214">
            <v>152.94999999999999</v>
          </cell>
          <cell r="D214">
            <v>152.94999999999999</v>
          </cell>
          <cell r="E214">
            <v>9687548.1199999992</v>
          </cell>
          <cell r="F214">
            <v>63338.006668846028</v>
          </cell>
          <cell r="G214">
            <v>9687548.1199999992</v>
          </cell>
          <cell r="I214" t="str">
            <v>201/мтс</v>
          </cell>
          <cell r="J214">
            <v>201</v>
          </cell>
          <cell r="K214" t="str">
            <v>Ордабасы</v>
          </cell>
          <cell r="L214" t="str">
            <v>автозапчасти</v>
          </cell>
          <cell r="M214" t="str">
            <v>441.210</v>
          </cell>
        </row>
        <row r="215">
          <cell r="A215">
            <v>37393</v>
          </cell>
          <cell r="B215" t="str">
            <v>KZT</v>
          </cell>
          <cell r="C215">
            <v>152.94999999999999</v>
          </cell>
          <cell r="D215">
            <v>152.94999999999999</v>
          </cell>
          <cell r="E215">
            <v>2601000</v>
          </cell>
          <cell r="F215">
            <v>17005.557371690094</v>
          </cell>
          <cell r="G215">
            <v>2601000</v>
          </cell>
          <cell r="J215" t="str">
            <v>-</v>
          </cell>
          <cell r="L215" t="str">
            <v>пополнение р/с</v>
          </cell>
          <cell r="M215" t="str">
            <v>441.210</v>
          </cell>
        </row>
        <row r="216">
          <cell r="A216">
            <v>37393</v>
          </cell>
          <cell r="B216" t="str">
            <v>KZT</v>
          </cell>
          <cell r="C216">
            <v>152.94999999999999</v>
          </cell>
          <cell r="D216">
            <v>152.94999999999999</v>
          </cell>
          <cell r="E216">
            <v>306.12</v>
          </cell>
          <cell r="F216">
            <v>2.0014383785550836</v>
          </cell>
          <cell r="G216">
            <v>306.12</v>
          </cell>
          <cell r="J216">
            <v>333</v>
          </cell>
          <cell r="L216" t="str">
            <v>комиссия</v>
          </cell>
          <cell r="M216" t="str">
            <v>441.210</v>
          </cell>
        </row>
        <row r="217">
          <cell r="A217">
            <v>37393</v>
          </cell>
          <cell r="B217" t="str">
            <v>KZT</v>
          </cell>
          <cell r="C217">
            <v>152.94999999999999</v>
          </cell>
          <cell r="D217">
            <v>152.94999999999999</v>
          </cell>
          <cell r="E217">
            <v>306.12</v>
          </cell>
          <cell r="F217">
            <v>2.0014383785550836</v>
          </cell>
          <cell r="G217">
            <v>306.12</v>
          </cell>
          <cell r="J217">
            <v>333</v>
          </cell>
          <cell r="L217" t="str">
            <v>комиссия</v>
          </cell>
          <cell r="M217" t="str">
            <v>441.210</v>
          </cell>
        </row>
        <row r="218">
          <cell r="A218">
            <v>37393</v>
          </cell>
          <cell r="B218" t="str">
            <v>KZT</v>
          </cell>
          <cell r="C218">
            <v>152.94999999999999</v>
          </cell>
          <cell r="D218">
            <v>152.94999999999999</v>
          </cell>
          <cell r="E218">
            <v>306.12</v>
          </cell>
          <cell r="F218">
            <v>2.0014383785550836</v>
          </cell>
          <cell r="G218">
            <v>306.12</v>
          </cell>
          <cell r="J218">
            <v>333</v>
          </cell>
          <cell r="L218" t="str">
            <v>комиссия</v>
          </cell>
          <cell r="M218" t="str">
            <v>441.210</v>
          </cell>
        </row>
        <row r="219">
          <cell r="A219">
            <v>37393</v>
          </cell>
          <cell r="B219" t="str">
            <v>KZT</v>
          </cell>
          <cell r="C219">
            <v>152.94999999999999</v>
          </cell>
          <cell r="D219">
            <v>152.94999999999999</v>
          </cell>
          <cell r="E219">
            <v>306.12</v>
          </cell>
          <cell r="F219">
            <v>2.0014383785550836</v>
          </cell>
          <cell r="G219">
            <v>306.12</v>
          </cell>
          <cell r="J219">
            <v>333</v>
          </cell>
          <cell r="L219" t="str">
            <v>комиссия</v>
          </cell>
          <cell r="M219" t="str">
            <v>441.210</v>
          </cell>
        </row>
        <row r="220">
          <cell r="A220">
            <v>37393</v>
          </cell>
          <cell r="B220" t="str">
            <v>KZT</v>
          </cell>
          <cell r="C220">
            <v>152.94999999999999</v>
          </cell>
          <cell r="D220">
            <v>152.94999999999999</v>
          </cell>
          <cell r="E220">
            <v>18823963.620000001</v>
          </cell>
          <cell r="F220">
            <v>123072.66178489703</v>
          </cell>
          <cell r="G220">
            <v>18823963.620000001</v>
          </cell>
          <cell r="I220" t="str">
            <v>201/мтс</v>
          </cell>
          <cell r="J220">
            <v>201</v>
          </cell>
          <cell r="K220" t="str">
            <v>Ордабасы</v>
          </cell>
          <cell r="L220" t="str">
            <v>нкт</v>
          </cell>
          <cell r="M220" t="str">
            <v>441.210</v>
          </cell>
        </row>
        <row r="221">
          <cell r="A221">
            <v>37393</v>
          </cell>
          <cell r="B221" t="str">
            <v>KZT</v>
          </cell>
          <cell r="C221">
            <v>152.94999999999999</v>
          </cell>
          <cell r="D221">
            <v>152.94999999999999</v>
          </cell>
          <cell r="E221">
            <v>12277455</v>
          </cell>
          <cell r="F221">
            <v>80271.036286368093</v>
          </cell>
          <cell r="G221">
            <v>12277455</v>
          </cell>
          <cell r="I221" t="str">
            <v>201/мтс</v>
          </cell>
          <cell r="J221">
            <v>201</v>
          </cell>
          <cell r="K221" t="str">
            <v>Ордабасы</v>
          </cell>
          <cell r="L221" t="str">
            <v>трубная продукция</v>
          </cell>
          <cell r="M221" t="str">
            <v>441.210</v>
          </cell>
        </row>
        <row r="222">
          <cell r="A222">
            <v>37393</v>
          </cell>
          <cell r="B222" t="str">
            <v>KZT</v>
          </cell>
          <cell r="C222">
            <v>152.94999999999999</v>
          </cell>
          <cell r="D222">
            <v>152.94999999999999</v>
          </cell>
          <cell r="E222">
            <v>8645363.7699999996</v>
          </cell>
          <cell r="F222">
            <v>56524.117489375611</v>
          </cell>
          <cell r="G222">
            <v>8645363.7699999996</v>
          </cell>
          <cell r="J222">
            <v>301</v>
          </cell>
          <cell r="L222" t="str">
            <v>зачисление на картсчет</v>
          </cell>
          <cell r="M222" t="str">
            <v>441.210</v>
          </cell>
        </row>
        <row r="223">
          <cell r="A223">
            <v>37393</v>
          </cell>
          <cell r="B223" t="str">
            <v>KZT</v>
          </cell>
          <cell r="C223">
            <v>152.94999999999999</v>
          </cell>
          <cell r="D223">
            <v>152.94999999999999</v>
          </cell>
          <cell r="E223">
            <v>67126</v>
          </cell>
          <cell r="F223">
            <v>438.8754494932985</v>
          </cell>
          <cell r="G223">
            <v>67126</v>
          </cell>
          <cell r="J223">
            <v>303</v>
          </cell>
          <cell r="K223" t="str">
            <v>РГП Больница</v>
          </cell>
          <cell r="L223" t="str">
            <v>возврат</v>
          </cell>
          <cell r="M223" t="str">
            <v>441.210</v>
          </cell>
        </row>
        <row r="224">
          <cell r="A224">
            <v>37393</v>
          </cell>
          <cell r="B224" t="str">
            <v>KZT</v>
          </cell>
          <cell r="C224">
            <v>152.94999999999999</v>
          </cell>
          <cell r="D224">
            <v>152.94999999999999</v>
          </cell>
          <cell r="E224">
            <v>306.12</v>
          </cell>
          <cell r="F224">
            <v>2.0014383785550836</v>
          </cell>
          <cell r="G224">
            <v>306.12</v>
          </cell>
          <cell r="J224">
            <v>333</v>
          </cell>
          <cell r="L224" t="str">
            <v>комиссия</v>
          </cell>
          <cell r="M224" t="str">
            <v>441.210</v>
          </cell>
        </row>
        <row r="225">
          <cell r="A225">
            <v>37393</v>
          </cell>
          <cell r="B225" t="str">
            <v>KZT</v>
          </cell>
          <cell r="C225">
            <v>152.94999999999999</v>
          </cell>
          <cell r="D225">
            <v>152.94999999999999</v>
          </cell>
          <cell r="E225">
            <v>306.12</v>
          </cell>
          <cell r="F225">
            <v>2.0014383785550836</v>
          </cell>
          <cell r="G225">
            <v>306.12</v>
          </cell>
          <cell r="J225">
            <v>333</v>
          </cell>
          <cell r="L225" t="str">
            <v>комиссия</v>
          </cell>
          <cell r="M225" t="str">
            <v>441.210</v>
          </cell>
        </row>
        <row r="226">
          <cell r="A226">
            <v>37393</v>
          </cell>
          <cell r="B226" t="str">
            <v>KZT</v>
          </cell>
          <cell r="C226">
            <v>152.94999999999999</v>
          </cell>
          <cell r="D226">
            <v>152.94999999999999</v>
          </cell>
          <cell r="E226">
            <v>306.12</v>
          </cell>
          <cell r="F226">
            <v>2.0014383785550836</v>
          </cell>
          <cell r="G226">
            <v>306.12</v>
          </cell>
          <cell r="J226">
            <v>333</v>
          </cell>
          <cell r="L226" t="str">
            <v>комиссия</v>
          </cell>
          <cell r="M226" t="str">
            <v>441.210</v>
          </cell>
        </row>
        <row r="227">
          <cell r="A227">
            <v>37393</v>
          </cell>
          <cell r="B227" t="str">
            <v>KZT</v>
          </cell>
          <cell r="C227">
            <v>152.94999999999999</v>
          </cell>
          <cell r="D227">
            <v>152.94999999999999</v>
          </cell>
          <cell r="E227">
            <v>306.12</v>
          </cell>
          <cell r="F227">
            <v>2.0014383785550836</v>
          </cell>
          <cell r="G227">
            <v>306.12</v>
          </cell>
          <cell r="J227">
            <v>333</v>
          </cell>
          <cell r="L227" t="str">
            <v>комиссия</v>
          </cell>
          <cell r="M227" t="str">
            <v>441.210</v>
          </cell>
        </row>
        <row r="228">
          <cell r="A228">
            <v>37396</v>
          </cell>
          <cell r="B228" t="str">
            <v>KZT</v>
          </cell>
          <cell r="C228">
            <v>152.9</v>
          </cell>
          <cell r="D228">
            <v>152.9</v>
          </cell>
          <cell r="E228">
            <v>154</v>
          </cell>
          <cell r="F228">
            <v>1.0071942446043165</v>
          </cell>
          <cell r="G228">
            <v>154</v>
          </cell>
          <cell r="J228">
            <v>333</v>
          </cell>
          <cell r="L228" t="str">
            <v>комиссия</v>
          </cell>
          <cell r="M228" t="str">
            <v>441.201</v>
          </cell>
        </row>
        <row r="229">
          <cell r="A229">
            <v>37396</v>
          </cell>
          <cell r="B229" t="str">
            <v>KZT</v>
          </cell>
          <cell r="C229">
            <v>152.9</v>
          </cell>
          <cell r="D229">
            <v>152.9</v>
          </cell>
          <cell r="E229">
            <v>1546</v>
          </cell>
          <cell r="F229">
            <v>10.111183780248528</v>
          </cell>
          <cell r="G229">
            <v>1546</v>
          </cell>
          <cell r="J229" t="str">
            <v>-</v>
          </cell>
          <cell r="L229" t="str">
            <v>пополнение р/с</v>
          </cell>
          <cell r="M229" t="str">
            <v>441.201</v>
          </cell>
        </row>
        <row r="230">
          <cell r="A230">
            <v>37396</v>
          </cell>
          <cell r="B230" t="str">
            <v>KZT</v>
          </cell>
          <cell r="C230">
            <v>152.9</v>
          </cell>
          <cell r="D230">
            <v>152.9</v>
          </cell>
          <cell r="E230">
            <v>2599300</v>
          </cell>
          <cell r="F230">
            <v>17000</v>
          </cell>
          <cell r="G230">
            <v>2599300</v>
          </cell>
          <cell r="J230">
            <v>363</v>
          </cell>
          <cell r="K230" t="str">
            <v>Техмашимпорт</v>
          </cell>
          <cell r="L230" t="str">
            <v>консультационные услуги</v>
          </cell>
          <cell r="M230" t="str">
            <v>441.201</v>
          </cell>
        </row>
        <row r="231">
          <cell r="A231">
            <v>37396</v>
          </cell>
          <cell r="B231" t="str">
            <v>KZT</v>
          </cell>
          <cell r="C231">
            <v>152.9</v>
          </cell>
          <cell r="D231">
            <v>152.9</v>
          </cell>
          <cell r="E231">
            <v>33673.199999999997</v>
          </cell>
          <cell r="F231">
            <v>220.2302158273381</v>
          </cell>
          <cell r="G231">
            <v>33673.199999999997</v>
          </cell>
          <cell r="J231">
            <v>333</v>
          </cell>
          <cell r="L231" t="str">
            <v>комиссия</v>
          </cell>
          <cell r="M231" t="str">
            <v>441.210</v>
          </cell>
        </row>
        <row r="232">
          <cell r="A232">
            <v>37396</v>
          </cell>
          <cell r="B232" t="str">
            <v>KZT</v>
          </cell>
          <cell r="C232">
            <v>152.9</v>
          </cell>
          <cell r="D232">
            <v>152.9</v>
          </cell>
          <cell r="E232">
            <v>10002</v>
          </cell>
          <cell r="F232">
            <v>65.415304120340096</v>
          </cell>
          <cell r="G232">
            <v>10002</v>
          </cell>
          <cell r="J232">
            <v>320</v>
          </cell>
          <cell r="K232" t="str">
            <v>Турмыс</v>
          </cell>
          <cell r="L232" t="str">
            <v>коммунальные услуги</v>
          </cell>
          <cell r="M232" t="str">
            <v>441.210</v>
          </cell>
        </row>
        <row r="233">
          <cell r="A233">
            <v>37396</v>
          </cell>
          <cell r="B233" t="str">
            <v>KZT</v>
          </cell>
          <cell r="C233">
            <v>152.9</v>
          </cell>
          <cell r="D233">
            <v>152.9</v>
          </cell>
          <cell r="E233">
            <v>155000</v>
          </cell>
          <cell r="F233">
            <v>1013.7344669718771</v>
          </cell>
          <cell r="G233">
            <v>155000</v>
          </cell>
          <cell r="J233">
            <v>331</v>
          </cell>
          <cell r="K233" t="str">
            <v>НК Зеренда</v>
          </cell>
          <cell r="L233" t="str">
            <v>налог на имущество</v>
          </cell>
          <cell r="M233" t="str">
            <v>441.210</v>
          </cell>
        </row>
        <row r="234">
          <cell r="A234">
            <v>37396</v>
          </cell>
          <cell r="B234" t="str">
            <v>KZT</v>
          </cell>
          <cell r="C234">
            <v>152.9</v>
          </cell>
          <cell r="D234">
            <v>152.9</v>
          </cell>
          <cell r="E234">
            <v>306.12</v>
          </cell>
          <cell r="F234">
            <v>2.0020928711576191</v>
          </cell>
          <cell r="G234">
            <v>306.12</v>
          </cell>
          <cell r="J234">
            <v>333</v>
          </cell>
          <cell r="L234" t="str">
            <v>комиссия</v>
          </cell>
          <cell r="M234" t="str">
            <v>441.210</v>
          </cell>
        </row>
        <row r="235">
          <cell r="A235">
            <v>37396</v>
          </cell>
          <cell r="B235" t="str">
            <v>KZT</v>
          </cell>
          <cell r="C235">
            <v>152.9</v>
          </cell>
          <cell r="D235">
            <v>152.9</v>
          </cell>
          <cell r="E235">
            <v>306.12</v>
          </cell>
          <cell r="F235">
            <v>2.0020928711576191</v>
          </cell>
          <cell r="G235">
            <v>306.12</v>
          </cell>
          <cell r="J235">
            <v>333</v>
          </cell>
          <cell r="L235" t="str">
            <v>комиссия</v>
          </cell>
          <cell r="M235" t="str">
            <v>441.210</v>
          </cell>
        </row>
        <row r="236">
          <cell r="A236">
            <v>37396</v>
          </cell>
          <cell r="B236" t="str">
            <v>KZT</v>
          </cell>
          <cell r="C236">
            <v>152.9</v>
          </cell>
          <cell r="D236">
            <v>152.9</v>
          </cell>
          <cell r="E236">
            <v>8784</v>
          </cell>
          <cell r="F236">
            <v>57.449313276651402</v>
          </cell>
          <cell r="G236">
            <v>8784</v>
          </cell>
          <cell r="J236">
            <v>320</v>
          </cell>
          <cell r="K236" t="str">
            <v>Фиалка</v>
          </cell>
          <cell r="L236" t="str">
            <v>коммунальные услуги</v>
          </cell>
          <cell r="M236" t="str">
            <v>441.210</v>
          </cell>
        </row>
        <row r="237">
          <cell r="A237">
            <v>37396</v>
          </cell>
          <cell r="B237" t="str">
            <v>KZT</v>
          </cell>
          <cell r="C237">
            <v>152.9</v>
          </cell>
          <cell r="D237">
            <v>152.9</v>
          </cell>
          <cell r="E237">
            <v>23100</v>
          </cell>
          <cell r="F237">
            <v>151.07913669064749</v>
          </cell>
          <cell r="G237">
            <v>23100</v>
          </cell>
          <cell r="J237">
            <v>320</v>
          </cell>
          <cell r="K237" t="str">
            <v>Астанаэнергосервис</v>
          </cell>
          <cell r="L237" t="str">
            <v>тепловая энергия</v>
          </cell>
          <cell r="M237" t="str">
            <v>441.210</v>
          </cell>
        </row>
        <row r="238">
          <cell r="A238">
            <v>37396</v>
          </cell>
          <cell r="B238" t="str">
            <v>KZT</v>
          </cell>
          <cell r="C238">
            <v>152.9</v>
          </cell>
          <cell r="D238">
            <v>152.9</v>
          </cell>
          <cell r="E238">
            <v>306.12</v>
          </cell>
          <cell r="F238">
            <v>2.0020928711576191</v>
          </cell>
          <cell r="G238">
            <v>306.12</v>
          </cell>
          <cell r="J238">
            <v>333</v>
          </cell>
          <cell r="L238" t="str">
            <v>комиссия</v>
          </cell>
          <cell r="M238" t="str">
            <v>441.210</v>
          </cell>
        </row>
        <row r="239">
          <cell r="A239">
            <v>37396</v>
          </cell>
          <cell r="B239" t="str">
            <v>KZT</v>
          </cell>
          <cell r="C239">
            <v>152.9</v>
          </cell>
          <cell r="D239">
            <v>152.9</v>
          </cell>
          <cell r="E239">
            <v>306.12</v>
          </cell>
          <cell r="F239">
            <v>2.0020928711576191</v>
          </cell>
          <cell r="G239">
            <v>306.12</v>
          </cell>
          <cell r="J239">
            <v>333</v>
          </cell>
          <cell r="L239" t="str">
            <v>комиссия</v>
          </cell>
          <cell r="M239" t="str">
            <v>441.210</v>
          </cell>
        </row>
        <row r="240">
          <cell r="A240">
            <v>37396</v>
          </cell>
          <cell r="B240" t="str">
            <v>KZT</v>
          </cell>
          <cell r="C240">
            <v>152.9</v>
          </cell>
          <cell r="D240">
            <v>152.9</v>
          </cell>
          <cell r="E240">
            <v>25620</v>
          </cell>
          <cell r="F240">
            <v>167.56049705689992</v>
          </cell>
          <cell r="G240">
            <v>25620</v>
          </cell>
          <cell r="J240">
            <v>320</v>
          </cell>
          <cell r="K240" t="str">
            <v>Турмыс</v>
          </cell>
          <cell r="L240" t="str">
            <v>коммунальные услуги</v>
          </cell>
          <cell r="M240" t="str">
            <v>441.210</v>
          </cell>
        </row>
        <row r="241">
          <cell r="A241">
            <v>37396</v>
          </cell>
          <cell r="B241" t="str">
            <v>KZT</v>
          </cell>
          <cell r="C241">
            <v>152.9</v>
          </cell>
          <cell r="D241">
            <v>152.9</v>
          </cell>
          <cell r="E241">
            <v>10002</v>
          </cell>
          <cell r="F241">
            <v>65.415304120340096</v>
          </cell>
          <cell r="G241">
            <v>10002</v>
          </cell>
          <cell r="J241">
            <v>320</v>
          </cell>
          <cell r="K241" t="str">
            <v>Турмыс</v>
          </cell>
          <cell r="L241" t="str">
            <v>коммунальные услуги</v>
          </cell>
          <cell r="M241" t="str">
            <v>441.210</v>
          </cell>
        </row>
        <row r="242">
          <cell r="A242">
            <v>37396</v>
          </cell>
          <cell r="B242" t="str">
            <v>KZT</v>
          </cell>
          <cell r="C242">
            <v>152.9</v>
          </cell>
          <cell r="D242">
            <v>152.9</v>
          </cell>
          <cell r="E242">
            <v>25960</v>
          </cell>
          <cell r="F242">
            <v>169.78417266187049</v>
          </cell>
          <cell r="G242">
            <v>25960</v>
          </cell>
          <cell r="J242">
            <v>320</v>
          </cell>
          <cell r="K242" t="str">
            <v>Турмыс</v>
          </cell>
          <cell r="L242" t="str">
            <v>коммунальные услуги</v>
          </cell>
          <cell r="M242" t="str">
            <v>441.210</v>
          </cell>
        </row>
        <row r="243">
          <cell r="A243">
            <v>37396</v>
          </cell>
          <cell r="B243" t="str">
            <v>KZT</v>
          </cell>
          <cell r="C243">
            <v>152.9</v>
          </cell>
          <cell r="D243">
            <v>152.9</v>
          </cell>
          <cell r="E243">
            <v>11810</v>
          </cell>
          <cell r="F243">
            <v>77.240026160889471</v>
          </cell>
          <cell r="G243">
            <v>11810</v>
          </cell>
          <cell r="J243">
            <v>320</v>
          </cell>
          <cell r="K243" t="str">
            <v>Турмыс</v>
          </cell>
          <cell r="L243" t="str">
            <v>коммунальные услуги</v>
          </cell>
          <cell r="M243" t="str">
            <v>441.210</v>
          </cell>
        </row>
        <row r="244">
          <cell r="A244">
            <v>37396</v>
          </cell>
          <cell r="B244" t="str">
            <v>KZT</v>
          </cell>
          <cell r="C244">
            <v>152.9</v>
          </cell>
          <cell r="D244">
            <v>152.9</v>
          </cell>
          <cell r="E244">
            <v>2194398</v>
          </cell>
          <cell r="F244">
            <v>14351.850882930019</v>
          </cell>
          <cell r="G244">
            <v>2194398</v>
          </cell>
          <cell r="J244">
            <v>363</v>
          </cell>
          <cell r="K244" t="str">
            <v>Кокшетаугидрогеология</v>
          </cell>
          <cell r="L244" t="str">
            <v>разведка</v>
          </cell>
          <cell r="M244" t="str">
            <v>441.210</v>
          </cell>
        </row>
        <row r="245">
          <cell r="A245">
            <v>37396</v>
          </cell>
          <cell r="B245" t="str">
            <v>KZT</v>
          </cell>
          <cell r="C245">
            <v>152.9</v>
          </cell>
          <cell r="D245">
            <v>152.9</v>
          </cell>
          <cell r="E245">
            <v>321699.26</v>
          </cell>
          <cell r="F245">
            <v>2103.9846958796597</v>
          </cell>
          <cell r="G245">
            <v>321699.26</v>
          </cell>
          <cell r="J245">
            <v>301</v>
          </cell>
          <cell r="L245" t="str">
            <v>зачисление на картсчет</v>
          </cell>
          <cell r="M245" t="str">
            <v>441.210</v>
          </cell>
        </row>
        <row r="246">
          <cell r="A246">
            <v>37396</v>
          </cell>
          <cell r="B246" t="str">
            <v>KZT</v>
          </cell>
          <cell r="C246">
            <v>152.9</v>
          </cell>
          <cell r="D246">
            <v>152.9</v>
          </cell>
          <cell r="E246">
            <v>1323785.05</v>
          </cell>
          <cell r="F246">
            <v>8657.8485938521917</v>
          </cell>
          <cell r="G246">
            <v>1323785.05</v>
          </cell>
          <cell r="J246">
            <v>212</v>
          </cell>
          <cell r="K246" t="str">
            <v>Атырау транспорт-сервис</v>
          </cell>
          <cell r="L246" t="str">
            <v>кредиторская задолжность</v>
          </cell>
          <cell r="M246" t="str">
            <v>441.210</v>
          </cell>
        </row>
        <row r="247">
          <cell r="A247">
            <v>37396</v>
          </cell>
          <cell r="B247" t="str">
            <v>KZT</v>
          </cell>
          <cell r="C247">
            <v>152.9</v>
          </cell>
          <cell r="D247">
            <v>152.9</v>
          </cell>
          <cell r="E247">
            <v>306.12</v>
          </cell>
          <cell r="F247">
            <v>2.0020928711576191</v>
          </cell>
          <cell r="G247">
            <v>306.12</v>
          </cell>
          <cell r="J247">
            <v>333</v>
          </cell>
          <cell r="L247" t="str">
            <v>комиссия</v>
          </cell>
          <cell r="M247" t="str">
            <v>441.210</v>
          </cell>
        </row>
        <row r="248">
          <cell r="A248">
            <v>37396</v>
          </cell>
          <cell r="B248" t="str">
            <v>KZT</v>
          </cell>
          <cell r="C248">
            <v>152.9</v>
          </cell>
          <cell r="D248">
            <v>152.9</v>
          </cell>
          <cell r="E248">
            <v>306.12</v>
          </cell>
          <cell r="F248">
            <v>2.0020928711576191</v>
          </cell>
          <cell r="G248">
            <v>306.12</v>
          </cell>
          <cell r="J248">
            <v>333</v>
          </cell>
          <cell r="L248" t="str">
            <v>комиссия</v>
          </cell>
          <cell r="M248" t="str">
            <v>441.210</v>
          </cell>
        </row>
        <row r="249">
          <cell r="A249">
            <v>37396</v>
          </cell>
          <cell r="B249" t="str">
            <v>KZT</v>
          </cell>
          <cell r="C249">
            <v>152.9</v>
          </cell>
          <cell r="D249">
            <v>152.9</v>
          </cell>
          <cell r="E249">
            <v>306.12</v>
          </cell>
          <cell r="F249">
            <v>2.0020928711576191</v>
          </cell>
          <cell r="G249">
            <v>306.12</v>
          </cell>
          <cell r="J249">
            <v>333</v>
          </cell>
          <cell r="L249" t="str">
            <v>комиссия</v>
          </cell>
          <cell r="M249" t="str">
            <v>441.210</v>
          </cell>
        </row>
        <row r="250">
          <cell r="A250">
            <v>37396</v>
          </cell>
          <cell r="B250" t="str">
            <v>KZT</v>
          </cell>
          <cell r="C250">
            <v>152.9</v>
          </cell>
          <cell r="D250">
            <v>152.9</v>
          </cell>
          <cell r="E250">
            <v>306.12</v>
          </cell>
          <cell r="F250">
            <v>2.0020928711576191</v>
          </cell>
          <cell r="G250">
            <v>306.12</v>
          </cell>
          <cell r="J250">
            <v>333</v>
          </cell>
          <cell r="L250" t="str">
            <v>комиссия</v>
          </cell>
          <cell r="M250" t="str">
            <v>441.210</v>
          </cell>
        </row>
        <row r="251">
          <cell r="A251">
            <v>37396</v>
          </cell>
          <cell r="B251" t="str">
            <v>KZT</v>
          </cell>
          <cell r="C251">
            <v>152.9</v>
          </cell>
          <cell r="D251">
            <v>152.9</v>
          </cell>
          <cell r="E251">
            <v>306.12</v>
          </cell>
          <cell r="F251">
            <v>2.0020928711576191</v>
          </cell>
          <cell r="G251">
            <v>306.12</v>
          </cell>
          <cell r="J251">
            <v>333</v>
          </cell>
          <cell r="L251" t="str">
            <v>комиссия</v>
          </cell>
          <cell r="M251" t="str">
            <v>441.210</v>
          </cell>
        </row>
        <row r="252">
          <cell r="A252">
            <v>37396</v>
          </cell>
          <cell r="B252" t="str">
            <v>KZT</v>
          </cell>
          <cell r="C252">
            <v>152.9</v>
          </cell>
          <cell r="D252">
            <v>152.9</v>
          </cell>
          <cell r="E252">
            <v>15721.62</v>
          </cell>
          <cell r="F252">
            <v>102.82289077828646</v>
          </cell>
          <cell r="G252">
            <v>15721.62</v>
          </cell>
          <cell r="J252">
            <v>301</v>
          </cell>
          <cell r="K252" t="str">
            <v>ПФ Абн-Амро</v>
          </cell>
          <cell r="L252" t="str">
            <v>пенсионный взнос</v>
          </cell>
          <cell r="M252" t="str">
            <v>441.210</v>
          </cell>
        </row>
        <row r="253">
          <cell r="A253">
            <v>37396</v>
          </cell>
          <cell r="B253" t="str">
            <v>KZT</v>
          </cell>
          <cell r="C253">
            <v>152.9</v>
          </cell>
          <cell r="D253">
            <v>152.9</v>
          </cell>
          <cell r="E253">
            <v>116946.79</v>
          </cell>
          <cell r="F253">
            <v>764.85801177240023</v>
          </cell>
          <cell r="G253">
            <v>116946.79</v>
          </cell>
          <cell r="J253">
            <v>301</v>
          </cell>
          <cell r="K253" t="str">
            <v>ПФ Народного банка</v>
          </cell>
          <cell r="L253" t="str">
            <v>пенсионный взнос</v>
          </cell>
          <cell r="M253" t="str">
            <v>441.210</v>
          </cell>
        </row>
        <row r="254">
          <cell r="A254">
            <v>37396</v>
          </cell>
          <cell r="B254" t="str">
            <v>KZT</v>
          </cell>
          <cell r="C254">
            <v>152.9</v>
          </cell>
          <cell r="D254">
            <v>152.9</v>
          </cell>
          <cell r="E254">
            <v>275.51</v>
          </cell>
          <cell r="F254">
            <v>1.8018966644865924</v>
          </cell>
          <cell r="G254">
            <v>275.51</v>
          </cell>
          <cell r="J254">
            <v>333</v>
          </cell>
          <cell r="L254" t="str">
            <v>комиссия</v>
          </cell>
          <cell r="M254" t="str">
            <v>441.210</v>
          </cell>
        </row>
        <row r="255">
          <cell r="A255">
            <v>37396</v>
          </cell>
          <cell r="B255" t="str">
            <v>KZT</v>
          </cell>
          <cell r="C255">
            <v>152.9</v>
          </cell>
          <cell r="D255">
            <v>152.9</v>
          </cell>
          <cell r="E255">
            <v>275.51</v>
          </cell>
          <cell r="F255">
            <v>1.8018966644865924</v>
          </cell>
          <cell r="G255">
            <v>275.51</v>
          </cell>
          <cell r="J255">
            <v>333</v>
          </cell>
          <cell r="L255" t="str">
            <v>комиссия</v>
          </cell>
          <cell r="M255" t="str">
            <v>441.210</v>
          </cell>
        </row>
        <row r="256">
          <cell r="A256">
            <v>37396</v>
          </cell>
          <cell r="B256" t="str">
            <v>USD</v>
          </cell>
          <cell r="C256">
            <v>152.9</v>
          </cell>
          <cell r="D256">
            <v>152.9</v>
          </cell>
          <cell r="E256">
            <v>195000</v>
          </cell>
          <cell r="F256">
            <v>195000</v>
          </cell>
          <cell r="G256">
            <v>29815500</v>
          </cell>
          <cell r="J256">
            <v>322</v>
          </cell>
          <cell r="K256" t="str">
            <v>White&amp;Case</v>
          </cell>
          <cell r="M256" t="str">
            <v>431.210</v>
          </cell>
        </row>
        <row r="257">
          <cell r="A257">
            <v>37396</v>
          </cell>
          <cell r="B257" t="str">
            <v>USD</v>
          </cell>
          <cell r="C257">
            <v>152.9</v>
          </cell>
          <cell r="D257">
            <v>152.9</v>
          </cell>
          <cell r="E257">
            <v>8780.5</v>
          </cell>
          <cell r="F257">
            <v>8780.5</v>
          </cell>
          <cell r="G257">
            <v>1342538.45</v>
          </cell>
          <cell r="J257">
            <v>303</v>
          </cell>
          <cell r="K257" t="str">
            <v>Colorado School</v>
          </cell>
          <cell r="M257" t="str">
            <v>431.210</v>
          </cell>
        </row>
        <row r="258">
          <cell r="A258">
            <v>37396</v>
          </cell>
          <cell r="B258" t="str">
            <v>KZT</v>
          </cell>
          <cell r="C258">
            <v>152.9</v>
          </cell>
          <cell r="D258">
            <v>152.9</v>
          </cell>
          <cell r="E258">
            <v>20119099.82</v>
          </cell>
          <cell r="F258">
            <v>131583.38665794636</v>
          </cell>
          <cell r="G258">
            <v>20119099.82</v>
          </cell>
          <cell r="J258" t="str">
            <v>-</v>
          </cell>
          <cell r="L258" t="str">
            <v>пополнение р/с</v>
          </cell>
          <cell r="M258" t="str">
            <v>441.205</v>
          </cell>
        </row>
        <row r="259">
          <cell r="A259">
            <v>37396</v>
          </cell>
          <cell r="B259" t="str">
            <v>KZT</v>
          </cell>
          <cell r="C259">
            <v>152.9</v>
          </cell>
          <cell r="D259">
            <v>152.9</v>
          </cell>
          <cell r="E259">
            <v>300</v>
          </cell>
          <cell r="F259">
            <v>1.9620667102681491</v>
          </cell>
          <cell r="G259">
            <v>300</v>
          </cell>
          <cell r="J259">
            <v>333</v>
          </cell>
          <cell r="L259" t="str">
            <v>комиссия</v>
          </cell>
          <cell r="M259" t="str">
            <v>441.205</v>
          </cell>
        </row>
        <row r="260">
          <cell r="A260">
            <v>37397</v>
          </cell>
          <cell r="B260" t="str">
            <v>KZT</v>
          </cell>
          <cell r="C260">
            <v>152.9</v>
          </cell>
          <cell r="D260">
            <v>152.9</v>
          </cell>
          <cell r="E260">
            <v>58000000</v>
          </cell>
          <cell r="F260">
            <v>379332.89731850883</v>
          </cell>
          <cell r="G260">
            <v>58000000</v>
          </cell>
          <cell r="J260" t="str">
            <v>-</v>
          </cell>
          <cell r="L260" t="str">
            <v>пополнение р/с</v>
          </cell>
          <cell r="M260" t="str">
            <v>441.210</v>
          </cell>
        </row>
        <row r="261">
          <cell r="A261">
            <v>37397</v>
          </cell>
          <cell r="B261" t="str">
            <v>KZT</v>
          </cell>
          <cell r="C261">
            <v>152.9</v>
          </cell>
          <cell r="D261">
            <v>152.9</v>
          </cell>
          <cell r="E261">
            <v>10000000</v>
          </cell>
          <cell r="F261">
            <v>65402.223675604968</v>
          </cell>
          <cell r="G261">
            <v>10000000</v>
          </cell>
          <cell r="J261">
            <v>219</v>
          </cell>
          <cell r="K261" t="str">
            <v>НК Астана</v>
          </cell>
          <cell r="L261" t="str">
            <v>НДС</v>
          </cell>
          <cell r="M261" t="str">
            <v>441.210</v>
          </cell>
        </row>
        <row r="262">
          <cell r="A262">
            <v>37397</v>
          </cell>
          <cell r="B262" t="str">
            <v>KZT</v>
          </cell>
          <cell r="C262">
            <v>152.9</v>
          </cell>
          <cell r="D262">
            <v>152.9</v>
          </cell>
          <cell r="E262">
            <v>1356231</v>
          </cell>
          <cell r="F262">
            <v>8870.0523217789396</v>
          </cell>
          <cell r="G262">
            <v>1356231</v>
          </cell>
          <cell r="J262">
            <v>385</v>
          </cell>
          <cell r="K262" t="str">
            <v>Нотариус</v>
          </cell>
          <cell r="L262" t="str">
            <v>регистрация прав</v>
          </cell>
          <cell r="M262" t="str">
            <v>441.210</v>
          </cell>
        </row>
        <row r="263">
          <cell r="A263">
            <v>37397</v>
          </cell>
          <cell r="B263" t="str">
            <v>KZT</v>
          </cell>
          <cell r="C263">
            <v>152.9</v>
          </cell>
          <cell r="D263">
            <v>152.9</v>
          </cell>
          <cell r="E263">
            <v>306.24</v>
          </cell>
          <cell r="F263">
            <v>2.0028776978417264</v>
          </cell>
          <cell r="G263">
            <v>306.24</v>
          </cell>
          <cell r="J263">
            <v>333</v>
          </cell>
          <cell r="L263" t="str">
            <v>комиссия</v>
          </cell>
          <cell r="M263" t="str">
            <v>441.210</v>
          </cell>
        </row>
        <row r="264">
          <cell r="A264">
            <v>37397</v>
          </cell>
          <cell r="B264" t="str">
            <v>KZT</v>
          </cell>
          <cell r="C264">
            <v>152.9</v>
          </cell>
          <cell r="D264">
            <v>152.9</v>
          </cell>
          <cell r="E264">
            <v>306.24</v>
          </cell>
          <cell r="F264">
            <v>2.0028776978417264</v>
          </cell>
          <cell r="G264">
            <v>306.24</v>
          </cell>
          <cell r="J264">
            <v>333</v>
          </cell>
          <cell r="L264" t="str">
            <v>комиссия</v>
          </cell>
          <cell r="M264" t="str">
            <v>441.210</v>
          </cell>
        </row>
        <row r="265">
          <cell r="A265">
            <v>37397</v>
          </cell>
          <cell r="B265" t="str">
            <v>KZT</v>
          </cell>
          <cell r="C265">
            <v>152.9</v>
          </cell>
          <cell r="D265">
            <v>152.9</v>
          </cell>
          <cell r="E265">
            <v>306.24</v>
          </cell>
          <cell r="F265">
            <v>2.0028776978417264</v>
          </cell>
          <cell r="G265">
            <v>306.24</v>
          </cell>
          <cell r="J265">
            <v>333</v>
          </cell>
          <cell r="L265" t="str">
            <v>комиссия</v>
          </cell>
          <cell r="M265" t="str">
            <v>441.210</v>
          </cell>
        </row>
        <row r="266">
          <cell r="A266">
            <v>37398</v>
          </cell>
          <cell r="B266" t="str">
            <v>KZT</v>
          </cell>
          <cell r="C266">
            <v>152.9</v>
          </cell>
          <cell r="D266">
            <v>152.9</v>
          </cell>
          <cell r="E266">
            <v>4056.08</v>
          </cell>
          <cell r="F266">
            <v>26.527665140614779</v>
          </cell>
          <cell r="G266">
            <v>4056.08</v>
          </cell>
          <cell r="J266">
            <v>333</v>
          </cell>
          <cell r="L266" t="str">
            <v>комиссия</v>
          </cell>
          <cell r="M266" t="str">
            <v>441.210</v>
          </cell>
        </row>
        <row r="267">
          <cell r="A267">
            <v>37398</v>
          </cell>
          <cell r="B267" t="str">
            <v>KZT</v>
          </cell>
          <cell r="C267">
            <v>152.9</v>
          </cell>
          <cell r="D267">
            <v>152.9</v>
          </cell>
          <cell r="E267">
            <v>2884.32</v>
          </cell>
          <cell r="F267">
            <v>18.864094179202095</v>
          </cell>
          <cell r="G267">
            <v>2884.32</v>
          </cell>
          <cell r="J267">
            <v>333</v>
          </cell>
          <cell r="L267" t="str">
            <v>комиссия</v>
          </cell>
          <cell r="M267" t="str">
            <v>441.210</v>
          </cell>
        </row>
        <row r="268">
          <cell r="A268">
            <v>37398</v>
          </cell>
          <cell r="B268" t="str">
            <v>KZT</v>
          </cell>
          <cell r="C268">
            <v>152.9</v>
          </cell>
          <cell r="D268">
            <v>152.9</v>
          </cell>
          <cell r="E268">
            <v>3169.76</v>
          </cell>
          <cell r="F268">
            <v>20.730935251798563</v>
          </cell>
          <cell r="G268">
            <v>3169.76</v>
          </cell>
          <cell r="J268">
            <v>333</v>
          </cell>
          <cell r="L268" t="str">
            <v>комиссия</v>
          </cell>
          <cell r="M268" t="str">
            <v>441.210</v>
          </cell>
        </row>
        <row r="269">
          <cell r="A269">
            <v>37398</v>
          </cell>
          <cell r="B269" t="str">
            <v>KZT</v>
          </cell>
          <cell r="C269">
            <v>152.9</v>
          </cell>
          <cell r="D269">
            <v>152.9</v>
          </cell>
          <cell r="E269">
            <v>0.01</v>
          </cell>
          <cell r="F269">
            <v>6.540222367560497E-5</v>
          </cell>
          <cell r="G269">
            <v>0.01</v>
          </cell>
          <cell r="J269">
            <v>333</v>
          </cell>
          <cell r="L269" t="str">
            <v>комиссия</v>
          </cell>
          <cell r="M269" t="str">
            <v>441.210</v>
          </cell>
        </row>
        <row r="270">
          <cell r="A270">
            <v>37398</v>
          </cell>
          <cell r="B270" t="str">
            <v>KZT</v>
          </cell>
          <cell r="C270">
            <v>152.9</v>
          </cell>
          <cell r="D270">
            <v>152.9</v>
          </cell>
          <cell r="E270">
            <v>0.01</v>
          </cell>
          <cell r="F270">
            <v>6.540222367560497E-5</v>
          </cell>
          <cell r="G270">
            <v>0.01</v>
          </cell>
          <cell r="J270">
            <v>333</v>
          </cell>
          <cell r="L270" t="str">
            <v>комиссия</v>
          </cell>
          <cell r="M270" t="str">
            <v>441.210</v>
          </cell>
        </row>
        <row r="271">
          <cell r="A271">
            <v>37398</v>
          </cell>
          <cell r="B271" t="str">
            <v>KZT</v>
          </cell>
          <cell r="C271">
            <v>152.9</v>
          </cell>
          <cell r="D271">
            <v>152.9</v>
          </cell>
          <cell r="E271">
            <v>21765000</v>
          </cell>
          <cell r="F271">
            <v>142347.93982995421</v>
          </cell>
          <cell r="G271">
            <v>21765000</v>
          </cell>
          <cell r="I271" t="str">
            <v>201/мтс</v>
          </cell>
          <cell r="J271">
            <v>201</v>
          </cell>
          <cell r="K271" t="str">
            <v>ФорумОйлСервис</v>
          </cell>
          <cell r="L271" t="str">
            <v>спецтехника</v>
          </cell>
          <cell r="M271" t="str">
            <v>441.210</v>
          </cell>
        </row>
        <row r="272">
          <cell r="A272">
            <v>37398</v>
          </cell>
          <cell r="B272" t="str">
            <v>KZT</v>
          </cell>
          <cell r="C272">
            <v>152.9</v>
          </cell>
          <cell r="D272">
            <v>152.9</v>
          </cell>
          <cell r="E272">
            <v>9147180</v>
          </cell>
          <cell r="F272">
            <v>59824.591236102024</v>
          </cell>
          <cell r="G272">
            <v>9147180</v>
          </cell>
          <cell r="I272" t="str">
            <v>201/мтс</v>
          </cell>
          <cell r="J272">
            <v>201</v>
          </cell>
          <cell r="K272" t="str">
            <v>ФорумОйлСервис</v>
          </cell>
          <cell r="L272" t="str">
            <v>спецтехника</v>
          </cell>
          <cell r="M272" t="str">
            <v>441.210</v>
          </cell>
        </row>
        <row r="273">
          <cell r="A273">
            <v>37398</v>
          </cell>
          <cell r="B273" t="str">
            <v>KZT</v>
          </cell>
          <cell r="C273">
            <v>152.9</v>
          </cell>
          <cell r="D273">
            <v>152.9</v>
          </cell>
          <cell r="E273">
            <v>6727101.8700000001</v>
          </cell>
          <cell r="F273">
            <v>43996.742119032046</v>
          </cell>
          <cell r="G273">
            <v>6727101.8700000001</v>
          </cell>
          <cell r="I273" t="str">
            <v>201/мтс</v>
          </cell>
          <cell r="J273">
            <v>201</v>
          </cell>
          <cell r="K273" t="str">
            <v>ФорумОйлСервис</v>
          </cell>
          <cell r="L273" t="str">
            <v>спецтехника</v>
          </cell>
          <cell r="M273" t="str">
            <v>441.210</v>
          </cell>
        </row>
        <row r="274">
          <cell r="A274">
            <v>37398</v>
          </cell>
          <cell r="B274" t="str">
            <v>KZT</v>
          </cell>
          <cell r="C274">
            <v>152.9</v>
          </cell>
          <cell r="D274">
            <v>152.9</v>
          </cell>
          <cell r="E274">
            <v>306.14</v>
          </cell>
          <cell r="F274">
            <v>2.0022236756049705</v>
          </cell>
          <cell r="G274">
            <v>306.14</v>
          </cell>
          <cell r="J274">
            <v>333</v>
          </cell>
          <cell r="L274" t="str">
            <v>комиссия</v>
          </cell>
          <cell r="M274" t="str">
            <v>441.210</v>
          </cell>
        </row>
        <row r="275">
          <cell r="A275">
            <v>37398</v>
          </cell>
          <cell r="B275" t="str">
            <v>KZT</v>
          </cell>
          <cell r="C275">
            <v>152.9</v>
          </cell>
          <cell r="D275">
            <v>152.9</v>
          </cell>
          <cell r="E275">
            <v>306.14</v>
          </cell>
          <cell r="F275">
            <v>2.0022236756049705</v>
          </cell>
          <cell r="G275">
            <v>306.14</v>
          </cell>
          <cell r="J275">
            <v>333</v>
          </cell>
          <cell r="L275" t="str">
            <v>комиссия</v>
          </cell>
          <cell r="M275" t="str">
            <v>441.210</v>
          </cell>
        </row>
        <row r="276">
          <cell r="A276">
            <v>37398</v>
          </cell>
          <cell r="B276" t="str">
            <v>KZT</v>
          </cell>
          <cell r="C276">
            <v>152.9</v>
          </cell>
          <cell r="D276">
            <v>152.9</v>
          </cell>
          <cell r="E276">
            <v>306.14</v>
          </cell>
          <cell r="F276">
            <v>2.0022236756049705</v>
          </cell>
          <cell r="G276">
            <v>306.14</v>
          </cell>
          <cell r="J276">
            <v>333</v>
          </cell>
          <cell r="L276" t="str">
            <v>комиссия</v>
          </cell>
          <cell r="M276" t="str">
            <v>441.210</v>
          </cell>
        </row>
        <row r="277">
          <cell r="A277">
            <v>37398</v>
          </cell>
          <cell r="B277" t="str">
            <v>KZT</v>
          </cell>
          <cell r="C277">
            <v>152.9</v>
          </cell>
          <cell r="D277">
            <v>152.9</v>
          </cell>
          <cell r="E277">
            <v>358750.54</v>
          </cell>
          <cell r="F277">
            <v>2346.3083060824065</v>
          </cell>
          <cell r="G277">
            <v>358750.54</v>
          </cell>
          <cell r="J277">
            <v>301</v>
          </cell>
          <cell r="L277" t="str">
            <v>зачисление на картсчет</v>
          </cell>
          <cell r="M277" t="str">
            <v>441.210</v>
          </cell>
        </row>
        <row r="278">
          <cell r="A278">
            <v>37398</v>
          </cell>
          <cell r="B278" t="str">
            <v>KZT</v>
          </cell>
          <cell r="C278">
            <v>152.9</v>
          </cell>
          <cell r="D278">
            <v>152.9</v>
          </cell>
          <cell r="E278">
            <v>103710.01</v>
          </cell>
          <cell r="F278">
            <v>678.28652714192276</v>
          </cell>
          <cell r="G278">
            <v>103710.01</v>
          </cell>
          <cell r="J278">
            <v>301</v>
          </cell>
          <cell r="L278" t="str">
            <v>зачисление на картсчет</v>
          </cell>
          <cell r="M278" t="str">
            <v>441.210</v>
          </cell>
        </row>
        <row r="279">
          <cell r="A279">
            <v>37398</v>
          </cell>
          <cell r="B279" t="str">
            <v>KZT</v>
          </cell>
          <cell r="C279">
            <v>152.9</v>
          </cell>
          <cell r="D279">
            <v>152.9</v>
          </cell>
          <cell r="E279">
            <v>636632.66</v>
          </cell>
          <cell r="F279">
            <v>4163.7191628515366</v>
          </cell>
          <cell r="G279">
            <v>636632.66</v>
          </cell>
          <cell r="J279">
            <v>301</v>
          </cell>
          <cell r="L279" t="str">
            <v>зачисление на картсчет</v>
          </cell>
          <cell r="M279" t="str">
            <v>441.210</v>
          </cell>
        </row>
        <row r="280">
          <cell r="A280">
            <v>37398</v>
          </cell>
          <cell r="B280" t="str">
            <v>KZT</v>
          </cell>
          <cell r="C280">
            <v>152.9</v>
          </cell>
          <cell r="D280">
            <v>152.9</v>
          </cell>
          <cell r="E280">
            <v>306.14</v>
          </cell>
          <cell r="F280">
            <v>2.0022236756049705</v>
          </cell>
          <cell r="G280">
            <v>306.14</v>
          </cell>
          <cell r="J280">
            <v>333</v>
          </cell>
          <cell r="L280" t="str">
            <v>комиссия</v>
          </cell>
          <cell r="M280" t="str">
            <v>441.210</v>
          </cell>
        </row>
        <row r="281">
          <cell r="A281">
            <v>37398</v>
          </cell>
          <cell r="B281" t="str">
            <v>KZT</v>
          </cell>
          <cell r="C281">
            <v>152.9</v>
          </cell>
          <cell r="D281">
            <v>152.9</v>
          </cell>
          <cell r="E281">
            <v>306.14</v>
          </cell>
          <cell r="F281">
            <v>2.0022236756049705</v>
          </cell>
          <cell r="G281">
            <v>306.14</v>
          </cell>
          <cell r="J281">
            <v>333</v>
          </cell>
          <cell r="L281" t="str">
            <v>комиссия</v>
          </cell>
          <cell r="M281" t="str">
            <v>441.210</v>
          </cell>
        </row>
        <row r="282">
          <cell r="A282">
            <v>37398</v>
          </cell>
          <cell r="B282" t="str">
            <v>KZT</v>
          </cell>
          <cell r="C282">
            <v>152.9</v>
          </cell>
          <cell r="D282">
            <v>152.9</v>
          </cell>
          <cell r="E282">
            <v>306.14</v>
          </cell>
          <cell r="F282">
            <v>2.0022236756049705</v>
          </cell>
          <cell r="G282">
            <v>306.14</v>
          </cell>
          <cell r="J282">
            <v>333</v>
          </cell>
          <cell r="L282" t="str">
            <v>комиссия</v>
          </cell>
          <cell r="M282" t="str">
            <v>441.210</v>
          </cell>
        </row>
        <row r="283">
          <cell r="A283">
            <v>37398</v>
          </cell>
          <cell r="B283" t="str">
            <v>KZT</v>
          </cell>
          <cell r="C283">
            <v>152.9</v>
          </cell>
          <cell r="D283">
            <v>152.9</v>
          </cell>
          <cell r="E283">
            <v>108554.84</v>
          </cell>
          <cell r="F283">
            <v>709.97279267495094</v>
          </cell>
          <cell r="G283">
            <v>108554.84</v>
          </cell>
          <cell r="J283">
            <v>301</v>
          </cell>
          <cell r="L283" t="str">
            <v>зачисление на картсчет</v>
          </cell>
          <cell r="M283" t="str">
            <v>441.210</v>
          </cell>
        </row>
        <row r="284">
          <cell r="A284">
            <v>37398</v>
          </cell>
          <cell r="B284" t="str">
            <v>KZT</v>
          </cell>
          <cell r="C284">
            <v>152.9</v>
          </cell>
          <cell r="D284">
            <v>152.9</v>
          </cell>
          <cell r="E284">
            <v>306.14</v>
          </cell>
          <cell r="F284">
            <v>2.0022236756049705</v>
          </cell>
          <cell r="G284">
            <v>306.14</v>
          </cell>
          <cell r="J284">
            <v>333</v>
          </cell>
          <cell r="L284" t="str">
            <v>комиссия</v>
          </cell>
          <cell r="M284" t="str">
            <v>441.210</v>
          </cell>
        </row>
        <row r="285">
          <cell r="A285">
            <v>37398</v>
          </cell>
          <cell r="B285" t="str">
            <v>KZT</v>
          </cell>
          <cell r="C285">
            <v>152.9</v>
          </cell>
          <cell r="D285">
            <v>152.9</v>
          </cell>
          <cell r="E285">
            <v>50748261.479999997</v>
          </cell>
          <cell r="F285">
            <v>331904.91484630475</v>
          </cell>
          <cell r="G285">
            <v>50748261.479999997</v>
          </cell>
          <cell r="I285" t="str">
            <v>201/мтс</v>
          </cell>
          <cell r="J285">
            <v>201</v>
          </cell>
          <cell r="K285" t="str">
            <v>ФорумОйлСервис</v>
          </cell>
          <cell r="L285" t="str">
            <v>спецтехника</v>
          </cell>
          <cell r="M285" t="str">
            <v>441.210</v>
          </cell>
        </row>
        <row r="286">
          <cell r="A286">
            <v>37398</v>
          </cell>
          <cell r="B286" t="str">
            <v>KZT</v>
          </cell>
          <cell r="C286">
            <v>152.9</v>
          </cell>
          <cell r="D286">
            <v>152.9</v>
          </cell>
          <cell r="E286">
            <v>9214170</v>
          </cell>
          <cell r="F286">
            <v>60262.720732504902</v>
          </cell>
          <cell r="G286">
            <v>9214170</v>
          </cell>
          <cell r="I286" t="str">
            <v>201/мтс</v>
          </cell>
          <cell r="J286">
            <v>201</v>
          </cell>
          <cell r="K286" t="str">
            <v>ФорумОйлСервис</v>
          </cell>
          <cell r="L286" t="str">
            <v>спецтехника</v>
          </cell>
          <cell r="M286" t="str">
            <v>441.210</v>
          </cell>
        </row>
        <row r="287">
          <cell r="A287">
            <v>37398</v>
          </cell>
          <cell r="B287" t="str">
            <v>KZT</v>
          </cell>
          <cell r="C287">
            <v>152.9</v>
          </cell>
          <cell r="D287">
            <v>152.9</v>
          </cell>
          <cell r="E287">
            <v>306.14</v>
          </cell>
          <cell r="F287">
            <v>2.0022236756049705</v>
          </cell>
          <cell r="G287">
            <v>306.14</v>
          </cell>
          <cell r="J287">
            <v>333</v>
          </cell>
          <cell r="L287" t="str">
            <v>комиссия</v>
          </cell>
          <cell r="M287" t="str">
            <v>441.210</v>
          </cell>
        </row>
        <row r="288">
          <cell r="A288">
            <v>37398</v>
          </cell>
          <cell r="B288" t="str">
            <v>KZT</v>
          </cell>
          <cell r="C288">
            <v>152.9</v>
          </cell>
          <cell r="D288">
            <v>152.9</v>
          </cell>
          <cell r="E288">
            <v>306.14</v>
          </cell>
          <cell r="F288">
            <v>2.0022236756049705</v>
          </cell>
          <cell r="G288">
            <v>306.14</v>
          </cell>
          <cell r="J288">
            <v>333</v>
          </cell>
          <cell r="L288" t="str">
            <v>комиссия</v>
          </cell>
          <cell r="M288" t="str">
            <v>441.210</v>
          </cell>
        </row>
        <row r="289">
          <cell r="A289">
            <v>37399</v>
          </cell>
          <cell r="B289" t="str">
            <v>KZT</v>
          </cell>
          <cell r="C289">
            <v>152.9</v>
          </cell>
          <cell r="D289">
            <v>152.9</v>
          </cell>
          <cell r="E289">
            <v>4191.29</v>
          </cell>
          <cell r="F289">
            <v>27.411968606932636</v>
          </cell>
          <cell r="G289">
            <v>4191.29</v>
          </cell>
          <cell r="J289">
            <v>333</v>
          </cell>
          <cell r="L289" t="str">
            <v>комиссия</v>
          </cell>
          <cell r="M289" t="str">
            <v>441.210</v>
          </cell>
        </row>
        <row r="290">
          <cell r="A290">
            <v>37399</v>
          </cell>
          <cell r="B290" t="str">
            <v>KZT</v>
          </cell>
          <cell r="C290">
            <v>152.9</v>
          </cell>
          <cell r="D290">
            <v>152.9</v>
          </cell>
          <cell r="E290">
            <v>3500.25</v>
          </cell>
          <cell r="F290">
            <v>22.892413342053629</v>
          </cell>
          <cell r="G290">
            <v>3500.25</v>
          </cell>
          <cell r="J290">
            <v>333</v>
          </cell>
          <cell r="L290" t="str">
            <v>комиссия</v>
          </cell>
          <cell r="M290" t="str">
            <v>441.210</v>
          </cell>
        </row>
        <row r="291">
          <cell r="A291">
            <v>37399</v>
          </cell>
          <cell r="B291" t="str">
            <v>KZT</v>
          </cell>
          <cell r="C291">
            <v>152.9</v>
          </cell>
          <cell r="D291">
            <v>152.9</v>
          </cell>
          <cell r="E291">
            <v>16965748.760000002</v>
          </cell>
          <cell r="F291">
            <v>110959.76952256377</v>
          </cell>
          <cell r="G291">
            <v>16965748.760000002</v>
          </cell>
          <cell r="J291">
            <v>323</v>
          </cell>
          <cell r="K291" t="str">
            <v>КО Сервис</v>
          </cell>
          <cell r="L291" t="str">
            <v>транспортные услуги</v>
          </cell>
          <cell r="M291" t="str">
            <v>441.210</v>
          </cell>
        </row>
        <row r="292">
          <cell r="A292">
            <v>37399</v>
          </cell>
          <cell r="B292" t="str">
            <v>KZT</v>
          </cell>
          <cell r="C292">
            <v>152.9</v>
          </cell>
          <cell r="D292">
            <v>152.9</v>
          </cell>
          <cell r="E292">
            <v>306.14</v>
          </cell>
          <cell r="F292">
            <v>2.0022236756049705</v>
          </cell>
          <cell r="G292">
            <v>306.14</v>
          </cell>
          <cell r="J292">
            <v>333</v>
          </cell>
          <cell r="L292" t="str">
            <v>комиссия</v>
          </cell>
          <cell r="M292" t="str">
            <v>441.210</v>
          </cell>
        </row>
        <row r="293">
          <cell r="A293">
            <v>37400</v>
          </cell>
          <cell r="B293" t="str">
            <v>KZT</v>
          </cell>
          <cell r="C293">
            <v>152.9</v>
          </cell>
          <cell r="D293">
            <v>152.9</v>
          </cell>
          <cell r="E293">
            <v>5530</v>
          </cell>
          <cell r="F293">
            <v>36.167429692609545</v>
          </cell>
          <cell r="G293">
            <v>5530</v>
          </cell>
          <cell r="J293">
            <v>333</v>
          </cell>
          <cell r="L293" t="str">
            <v>комиссия</v>
          </cell>
          <cell r="M293" t="str">
            <v>441.210</v>
          </cell>
        </row>
        <row r="294">
          <cell r="A294">
            <v>37400</v>
          </cell>
          <cell r="B294" t="str">
            <v>KZT</v>
          </cell>
          <cell r="C294">
            <v>152.9</v>
          </cell>
          <cell r="D294">
            <v>152.9</v>
          </cell>
          <cell r="E294">
            <v>94611.78</v>
          </cell>
          <cell r="F294">
            <v>618.78207979071283</v>
          </cell>
          <cell r="G294">
            <v>94611.78</v>
          </cell>
          <cell r="J294">
            <v>320</v>
          </cell>
          <cell r="K294" t="str">
            <v>КО Сервис</v>
          </cell>
          <cell r="L294" t="str">
            <v>обслуживание</v>
          </cell>
          <cell r="M294" t="str">
            <v>441.210</v>
          </cell>
        </row>
        <row r="295">
          <cell r="A295">
            <v>37400</v>
          </cell>
          <cell r="B295" t="str">
            <v>KZT</v>
          </cell>
          <cell r="C295">
            <v>152.9</v>
          </cell>
          <cell r="D295">
            <v>152.9</v>
          </cell>
          <cell r="E295">
            <v>306.16000000000003</v>
          </cell>
          <cell r="F295">
            <v>2.0023544800523219</v>
          </cell>
          <cell r="G295">
            <v>306.16000000000003</v>
          </cell>
          <cell r="J295">
            <v>333</v>
          </cell>
          <cell r="L295" t="str">
            <v>комиссия</v>
          </cell>
          <cell r="M295" t="str">
            <v>441.210</v>
          </cell>
        </row>
        <row r="296">
          <cell r="A296">
            <v>37403</v>
          </cell>
          <cell r="B296" t="str">
            <v>KZT</v>
          </cell>
          <cell r="C296">
            <v>152.9</v>
          </cell>
          <cell r="D296">
            <v>152.9</v>
          </cell>
          <cell r="E296">
            <v>3244.87</v>
          </cell>
          <cell r="F296">
            <v>21.222171353826027</v>
          </cell>
          <cell r="G296">
            <v>3244.87</v>
          </cell>
          <cell r="J296">
            <v>333</v>
          </cell>
          <cell r="L296" t="str">
            <v>комиссия</v>
          </cell>
          <cell r="M296" t="str">
            <v>441.210</v>
          </cell>
        </row>
        <row r="297">
          <cell r="A297">
            <v>37403</v>
          </cell>
          <cell r="B297" t="str">
            <v>KZT</v>
          </cell>
          <cell r="C297">
            <v>152.9</v>
          </cell>
          <cell r="D297">
            <v>152.9</v>
          </cell>
          <cell r="E297">
            <v>3124.69</v>
          </cell>
          <cell r="F297">
            <v>20.43616742969261</v>
          </cell>
          <cell r="G297">
            <v>3124.69</v>
          </cell>
          <cell r="J297">
            <v>333</v>
          </cell>
          <cell r="L297" t="str">
            <v>комиссия</v>
          </cell>
          <cell r="M297" t="str">
            <v>441.210</v>
          </cell>
        </row>
        <row r="298">
          <cell r="A298">
            <v>37404</v>
          </cell>
          <cell r="B298" t="str">
            <v>KZT</v>
          </cell>
          <cell r="C298">
            <v>152.9</v>
          </cell>
          <cell r="D298">
            <v>152.9</v>
          </cell>
          <cell r="E298">
            <v>1329209779.9300001</v>
          </cell>
          <cell r="F298">
            <v>8693327.5338783525</v>
          </cell>
          <cell r="G298">
            <v>1329209779.9300001</v>
          </cell>
          <cell r="J298">
            <v>208</v>
          </cell>
          <cell r="L298" t="str">
            <v>покупка валюты</v>
          </cell>
          <cell r="M298" t="str">
            <v>441.210</v>
          </cell>
        </row>
        <row r="299">
          <cell r="A299">
            <v>37404</v>
          </cell>
          <cell r="B299" t="str">
            <v>KZT</v>
          </cell>
          <cell r="C299">
            <v>152.9</v>
          </cell>
          <cell r="D299">
            <v>152.9</v>
          </cell>
          <cell r="E299">
            <v>153160</v>
          </cell>
          <cell r="F299">
            <v>1001.7004578155656</v>
          </cell>
          <cell r="G299">
            <v>153160</v>
          </cell>
          <cell r="J299">
            <v>333</v>
          </cell>
          <cell r="L299" t="str">
            <v>комиссия</v>
          </cell>
          <cell r="M299" t="str">
            <v>441.210</v>
          </cell>
        </row>
        <row r="300">
          <cell r="A300">
            <v>37404</v>
          </cell>
          <cell r="B300" t="str">
            <v>KZT</v>
          </cell>
          <cell r="C300">
            <v>152.9</v>
          </cell>
          <cell r="D300">
            <v>152.9</v>
          </cell>
          <cell r="E300">
            <v>102943.56</v>
          </cell>
          <cell r="F300">
            <v>673.27377370830607</v>
          </cell>
          <cell r="G300">
            <v>102943.56</v>
          </cell>
          <cell r="J300">
            <v>333</v>
          </cell>
          <cell r="L300" t="str">
            <v>комиссия</v>
          </cell>
          <cell r="M300" t="str">
            <v>441.210</v>
          </cell>
        </row>
        <row r="301">
          <cell r="A301">
            <v>37404</v>
          </cell>
          <cell r="B301" t="str">
            <v>KZT</v>
          </cell>
          <cell r="C301">
            <v>152.9</v>
          </cell>
          <cell r="D301">
            <v>152.9</v>
          </cell>
          <cell r="E301">
            <v>0.72</v>
          </cell>
          <cell r="F301">
            <v>4.7089601046435576E-3</v>
          </cell>
          <cell r="G301">
            <v>0.72</v>
          </cell>
          <cell r="J301">
            <v>333</v>
          </cell>
          <cell r="L301" t="str">
            <v>комиссия</v>
          </cell>
          <cell r="M301" t="str">
            <v>441.210</v>
          </cell>
        </row>
        <row r="302">
          <cell r="A302">
            <v>37405</v>
          </cell>
          <cell r="B302" t="str">
            <v>KZT</v>
          </cell>
          <cell r="C302">
            <v>152.9</v>
          </cell>
          <cell r="D302">
            <v>152.9</v>
          </cell>
          <cell r="E302">
            <v>3935.9</v>
          </cell>
          <cell r="F302">
            <v>25.741661216481361</v>
          </cell>
          <cell r="G302">
            <v>3935.9</v>
          </cell>
          <cell r="J302">
            <v>333</v>
          </cell>
          <cell r="L302" t="str">
            <v>комиссия</v>
          </cell>
          <cell r="M302" t="str">
            <v>441.210</v>
          </cell>
        </row>
        <row r="303">
          <cell r="A303">
            <v>37405</v>
          </cell>
          <cell r="B303" t="str">
            <v>KZT</v>
          </cell>
          <cell r="C303">
            <v>152.9</v>
          </cell>
          <cell r="D303">
            <v>152.9</v>
          </cell>
          <cell r="E303">
            <v>40000000</v>
          </cell>
          <cell r="F303">
            <v>261608.89470241987</v>
          </cell>
          <cell r="G303">
            <v>40000000</v>
          </cell>
          <cell r="J303">
            <v>211</v>
          </cell>
          <cell r="K303" t="str">
            <v>КМГ</v>
          </cell>
          <cell r="L303" t="str">
            <v>финпомощь</v>
          </cell>
          <cell r="M303" t="str">
            <v>441.210</v>
          </cell>
        </row>
        <row r="304">
          <cell r="A304">
            <v>37405</v>
          </cell>
          <cell r="B304" t="str">
            <v>KZT</v>
          </cell>
          <cell r="C304">
            <v>152.9</v>
          </cell>
          <cell r="D304">
            <v>152.9</v>
          </cell>
          <cell r="E304">
            <v>306.74</v>
          </cell>
          <cell r="F304">
            <v>2.0061478090255069</v>
          </cell>
          <cell r="G304">
            <v>306.74</v>
          </cell>
          <cell r="J304">
            <v>333</v>
          </cell>
          <cell r="L304" t="str">
            <v>комиссия</v>
          </cell>
          <cell r="M304" t="str">
            <v>441.210</v>
          </cell>
        </row>
        <row r="305">
          <cell r="A305">
            <v>37405</v>
          </cell>
          <cell r="B305" t="str">
            <v>KZT</v>
          </cell>
          <cell r="C305">
            <v>152.9</v>
          </cell>
          <cell r="D305">
            <v>152.9</v>
          </cell>
          <cell r="E305">
            <v>453956.61</v>
          </cell>
          <cell r="F305">
            <v>2968.9771746239371</v>
          </cell>
          <cell r="G305">
            <v>453956.61</v>
          </cell>
          <cell r="J305">
            <v>212</v>
          </cell>
          <cell r="K305" t="str">
            <v>Алматинское областное управление</v>
          </cell>
          <cell r="L305" t="str">
            <v>возврат</v>
          </cell>
          <cell r="M305" t="str">
            <v>441.210</v>
          </cell>
        </row>
        <row r="306">
          <cell r="A306">
            <v>37405</v>
          </cell>
          <cell r="B306" t="str">
            <v>KZT</v>
          </cell>
          <cell r="C306">
            <v>152.9</v>
          </cell>
          <cell r="D306">
            <v>152.9</v>
          </cell>
          <cell r="E306">
            <v>306.74</v>
          </cell>
          <cell r="F306">
            <v>2.0061478090255069</v>
          </cell>
          <cell r="G306">
            <v>306.74</v>
          </cell>
          <cell r="J306">
            <v>333</v>
          </cell>
          <cell r="L306" t="str">
            <v>комиссия</v>
          </cell>
          <cell r="M306" t="str">
            <v>441.210</v>
          </cell>
        </row>
        <row r="307">
          <cell r="A307">
            <v>37405</v>
          </cell>
          <cell r="B307" t="str">
            <v>KZT</v>
          </cell>
          <cell r="C307">
            <v>152.9</v>
          </cell>
          <cell r="D307">
            <v>152.9</v>
          </cell>
          <cell r="E307">
            <v>38750</v>
          </cell>
          <cell r="F307">
            <v>253.43361674296926</v>
          </cell>
          <cell r="G307">
            <v>38750</v>
          </cell>
          <cell r="J307">
            <v>332</v>
          </cell>
          <cell r="K307" t="str">
            <v>Центраудит</v>
          </cell>
          <cell r="L307" t="str">
            <v>книга бухучета</v>
          </cell>
          <cell r="M307" t="str">
            <v>441.210</v>
          </cell>
        </row>
        <row r="308">
          <cell r="A308">
            <v>37405</v>
          </cell>
          <cell r="B308" t="str">
            <v>KZT</v>
          </cell>
          <cell r="C308">
            <v>152.9</v>
          </cell>
          <cell r="D308">
            <v>152.9</v>
          </cell>
          <cell r="E308">
            <v>306.74</v>
          </cell>
          <cell r="F308">
            <v>2.0061478090255069</v>
          </cell>
          <cell r="G308">
            <v>306.74</v>
          </cell>
          <cell r="J308">
            <v>333</v>
          </cell>
          <cell r="L308" t="str">
            <v>комиссия</v>
          </cell>
          <cell r="M308" t="str">
            <v>441.210</v>
          </cell>
        </row>
        <row r="309">
          <cell r="A309">
            <v>37405</v>
          </cell>
          <cell r="B309" t="str">
            <v>KZT</v>
          </cell>
          <cell r="C309">
            <v>152.9</v>
          </cell>
          <cell r="D309">
            <v>152.9</v>
          </cell>
          <cell r="E309">
            <v>35275.1</v>
          </cell>
          <cell r="F309">
            <v>230.70699803793326</v>
          </cell>
          <cell r="G309">
            <v>35275.1</v>
          </cell>
          <cell r="J309">
            <v>333</v>
          </cell>
          <cell r="L309" t="str">
            <v>комиссия</v>
          </cell>
          <cell r="M309" t="str">
            <v>441.210</v>
          </cell>
        </row>
        <row r="310">
          <cell r="A310">
            <v>37406</v>
          </cell>
          <cell r="B310" t="str">
            <v>KZT</v>
          </cell>
          <cell r="C310">
            <v>152.9</v>
          </cell>
          <cell r="D310">
            <v>152.9</v>
          </cell>
          <cell r="E310">
            <v>5536629.6900000004</v>
          </cell>
          <cell r="F310">
            <v>36210.789339437542</v>
          </cell>
          <cell r="G310">
            <v>5536629.6900000004</v>
          </cell>
          <cell r="J310">
            <v>320</v>
          </cell>
          <cell r="K310" t="str">
            <v>КО Сервис</v>
          </cell>
          <cell r="L310" t="str">
            <v>аренда</v>
          </cell>
          <cell r="M310" t="str">
            <v>441.210</v>
          </cell>
        </row>
        <row r="311">
          <cell r="A311">
            <v>37406</v>
          </cell>
          <cell r="B311" t="str">
            <v>KZT</v>
          </cell>
          <cell r="C311">
            <v>152.9</v>
          </cell>
          <cell r="D311">
            <v>152.9</v>
          </cell>
          <cell r="E311">
            <v>10800</v>
          </cell>
          <cell r="F311">
            <v>70.634401569653363</v>
          </cell>
          <cell r="G311">
            <v>10800</v>
          </cell>
          <cell r="J311">
            <v>320</v>
          </cell>
          <cell r="K311" t="str">
            <v>Асибо</v>
          </cell>
          <cell r="L311" t="str">
            <v>охрана</v>
          </cell>
          <cell r="M311" t="str">
            <v>441.210</v>
          </cell>
        </row>
        <row r="312">
          <cell r="A312">
            <v>37406</v>
          </cell>
          <cell r="B312" t="str">
            <v>KZT</v>
          </cell>
          <cell r="C312">
            <v>152.9</v>
          </cell>
          <cell r="D312">
            <v>152.9</v>
          </cell>
          <cell r="E312">
            <v>10800</v>
          </cell>
          <cell r="F312">
            <v>70.634401569653363</v>
          </cell>
          <cell r="G312">
            <v>10800</v>
          </cell>
          <cell r="J312">
            <v>320</v>
          </cell>
          <cell r="K312" t="str">
            <v>Асибо</v>
          </cell>
          <cell r="L312" t="str">
            <v>охрана</v>
          </cell>
          <cell r="M312" t="str">
            <v>441.210</v>
          </cell>
        </row>
        <row r="313">
          <cell r="A313">
            <v>37406</v>
          </cell>
          <cell r="B313" t="str">
            <v>KZT</v>
          </cell>
          <cell r="C313">
            <v>152.9</v>
          </cell>
          <cell r="D313">
            <v>152.9</v>
          </cell>
          <cell r="E313">
            <v>306.76</v>
          </cell>
          <cell r="F313">
            <v>2.0062786134728579</v>
          </cell>
          <cell r="G313">
            <v>306.76</v>
          </cell>
          <cell r="J313">
            <v>333</v>
          </cell>
          <cell r="L313" t="str">
            <v>комиссия</v>
          </cell>
          <cell r="M313" t="str">
            <v>441.210</v>
          </cell>
        </row>
        <row r="314">
          <cell r="A314">
            <v>37406</v>
          </cell>
          <cell r="B314" t="str">
            <v>KZT</v>
          </cell>
          <cell r="C314">
            <v>152.9</v>
          </cell>
          <cell r="D314">
            <v>152.9</v>
          </cell>
          <cell r="E314">
            <v>306.76</v>
          </cell>
          <cell r="F314">
            <v>2.0062786134728579</v>
          </cell>
          <cell r="G314">
            <v>306.76</v>
          </cell>
          <cell r="J314">
            <v>333</v>
          </cell>
          <cell r="L314" t="str">
            <v>комиссия</v>
          </cell>
          <cell r="M314" t="str">
            <v>441.210</v>
          </cell>
        </row>
        <row r="315">
          <cell r="A315">
            <v>37406</v>
          </cell>
          <cell r="B315" t="str">
            <v>KZT</v>
          </cell>
          <cell r="C315">
            <v>152.9</v>
          </cell>
          <cell r="D315">
            <v>152.9</v>
          </cell>
          <cell r="E315">
            <v>306.76</v>
          </cell>
          <cell r="F315">
            <v>2.0062786134728579</v>
          </cell>
          <cell r="G315">
            <v>306.76</v>
          </cell>
          <cell r="J315">
            <v>333</v>
          </cell>
          <cell r="L315" t="str">
            <v>комиссия</v>
          </cell>
          <cell r="M315" t="str">
            <v>441.210</v>
          </cell>
        </row>
        <row r="316">
          <cell r="A316">
            <v>37406</v>
          </cell>
          <cell r="B316" t="str">
            <v>KZT</v>
          </cell>
          <cell r="C316">
            <v>152.9</v>
          </cell>
          <cell r="D316">
            <v>152.9</v>
          </cell>
          <cell r="E316">
            <v>763500</v>
          </cell>
          <cell r="F316">
            <v>4993.459777632439</v>
          </cell>
          <cell r="G316">
            <v>763500</v>
          </cell>
          <cell r="J316">
            <v>365</v>
          </cell>
          <cell r="K316" t="str">
            <v>Онербай</v>
          </cell>
          <cell r="L316" t="str">
            <v>альбом</v>
          </cell>
          <cell r="M316" t="str">
            <v>441.210</v>
          </cell>
        </row>
        <row r="317">
          <cell r="A317">
            <v>37406</v>
          </cell>
          <cell r="B317" t="str">
            <v>KZT</v>
          </cell>
          <cell r="C317">
            <v>152.9</v>
          </cell>
          <cell r="D317">
            <v>152.9</v>
          </cell>
          <cell r="E317">
            <v>306.76</v>
          </cell>
          <cell r="F317">
            <v>2.0062786134728579</v>
          </cell>
          <cell r="G317">
            <v>306.76</v>
          </cell>
          <cell r="J317">
            <v>333</v>
          </cell>
          <cell r="L317" t="str">
            <v>комиссия</v>
          </cell>
          <cell r="M317" t="str">
            <v>441.210</v>
          </cell>
        </row>
        <row r="318">
          <cell r="A318">
            <v>37406</v>
          </cell>
          <cell r="B318" t="str">
            <v>KZT</v>
          </cell>
          <cell r="C318">
            <v>152.9</v>
          </cell>
          <cell r="D318">
            <v>152.9</v>
          </cell>
          <cell r="E318">
            <v>46751.29</v>
          </cell>
          <cell r="F318">
            <v>305.76383257030739</v>
          </cell>
          <cell r="G318">
            <v>46751.29</v>
          </cell>
          <cell r="J318">
            <v>333</v>
          </cell>
          <cell r="L318" t="str">
            <v>комиссия</v>
          </cell>
          <cell r="M318" t="str">
            <v>441.210</v>
          </cell>
        </row>
        <row r="319">
          <cell r="A319">
            <v>37406</v>
          </cell>
          <cell r="B319" t="str">
            <v>KZT</v>
          </cell>
          <cell r="C319">
            <v>152.9</v>
          </cell>
          <cell r="D319">
            <v>152.9</v>
          </cell>
          <cell r="E319">
            <v>4506948.8499999996</v>
          </cell>
          <cell r="F319">
            <v>29476.447678221055</v>
          </cell>
          <cell r="G319">
            <v>4506948.8499999996</v>
          </cell>
          <cell r="J319">
            <v>320</v>
          </cell>
          <cell r="K319" t="str">
            <v>КО Сервис</v>
          </cell>
          <cell r="L319" t="str">
            <v>аренда</v>
          </cell>
          <cell r="M319" t="str">
            <v>441.210</v>
          </cell>
        </row>
        <row r="320">
          <cell r="A320">
            <v>37406</v>
          </cell>
          <cell r="B320" t="str">
            <v>KZT</v>
          </cell>
          <cell r="C320">
            <v>152.9</v>
          </cell>
          <cell r="D320">
            <v>152.9</v>
          </cell>
          <cell r="E320">
            <v>39730.230000000003</v>
          </cell>
          <cell r="F320">
            <v>259.8445389143231</v>
          </cell>
          <cell r="G320">
            <v>39730.230000000003</v>
          </cell>
          <cell r="J320">
            <v>365</v>
          </cell>
          <cell r="K320" t="str">
            <v>Кенес</v>
          </cell>
          <cell r="L320" t="str">
            <v>спонсорство</v>
          </cell>
          <cell r="M320" t="str">
            <v>441.210</v>
          </cell>
        </row>
        <row r="321">
          <cell r="A321">
            <v>37406</v>
          </cell>
          <cell r="B321" t="str">
            <v>KZT</v>
          </cell>
          <cell r="C321">
            <v>152.9</v>
          </cell>
          <cell r="D321">
            <v>152.9</v>
          </cell>
          <cell r="E321">
            <v>306.76</v>
          </cell>
          <cell r="F321">
            <v>2.0062786134728579</v>
          </cell>
          <cell r="G321">
            <v>306.76</v>
          </cell>
          <cell r="J321">
            <v>333</v>
          </cell>
          <cell r="L321" t="str">
            <v>комиссия</v>
          </cell>
          <cell r="M321" t="str">
            <v>441.210</v>
          </cell>
        </row>
        <row r="322">
          <cell r="A322">
            <v>37407</v>
          </cell>
          <cell r="B322" t="str">
            <v>KZT</v>
          </cell>
          <cell r="C322">
            <v>152.9</v>
          </cell>
          <cell r="D322">
            <v>152.9</v>
          </cell>
          <cell r="E322">
            <v>46751.29</v>
          </cell>
          <cell r="F322">
            <v>305.76383257030739</v>
          </cell>
          <cell r="G322">
            <v>46751.29</v>
          </cell>
          <cell r="J322">
            <v>333</v>
          </cell>
          <cell r="L322" t="str">
            <v>комиссия</v>
          </cell>
          <cell r="M322" t="str">
            <v>441.210</v>
          </cell>
        </row>
        <row r="323">
          <cell r="A323">
            <v>37407</v>
          </cell>
          <cell r="B323" t="str">
            <v>KZT</v>
          </cell>
          <cell r="C323">
            <v>152.9</v>
          </cell>
          <cell r="D323">
            <v>152.9</v>
          </cell>
          <cell r="E323">
            <v>3000</v>
          </cell>
          <cell r="F323">
            <v>19.620667102681491</v>
          </cell>
          <cell r="G323">
            <v>3000</v>
          </cell>
          <cell r="J323">
            <v>331</v>
          </cell>
          <cell r="K323" t="str">
            <v>НК Астана</v>
          </cell>
          <cell r="L323" t="str">
            <v>земельный налог</v>
          </cell>
          <cell r="M323" t="str">
            <v>441.210</v>
          </cell>
        </row>
        <row r="324">
          <cell r="A324">
            <v>37407</v>
          </cell>
          <cell r="B324" t="str">
            <v>KZT</v>
          </cell>
          <cell r="C324">
            <v>152.9</v>
          </cell>
          <cell r="D324">
            <v>152.9</v>
          </cell>
          <cell r="E324">
            <v>5000000</v>
          </cell>
          <cell r="F324">
            <v>32701.111837802484</v>
          </cell>
          <cell r="G324">
            <v>5000000</v>
          </cell>
          <cell r="J324">
            <v>219</v>
          </cell>
          <cell r="K324" t="str">
            <v>НК Астана</v>
          </cell>
          <cell r="L324" t="str">
            <v>НДС за нерезидента</v>
          </cell>
          <cell r="M324" t="str">
            <v>441.210</v>
          </cell>
        </row>
        <row r="325">
          <cell r="A325">
            <v>37407</v>
          </cell>
          <cell r="B325" t="str">
            <v>KZT</v>
          </cell>
          <cell r="C325">
            <v>152.9</v>
          </cell>
          <cell r="D325">
            <v>152.9</v>
          </cell>
          <cell r="E325">
            <v>10000000</v>
          </cell>
          <cell r="F325">
            <v>65402.223675604968</v>
          </cell>
          <cell r="G325">
            <v>10000000</v>
          </cell>
          <cell r="J325" t="str">
            <v>-</v>
          </cell>
          <cell r="L325" t="str">
            <v>поплнение р\с</v>
          </cell>
          <cell r="M325" t="str">
            <v>441.210</v>
          </cell>
        </row>
        <row r="326">
          <cell r="A326">
            <v>37407</v>
          </cell>
          <cell r="B326" t="str">
            <v>KZT</v>
          </cell>
          <cell r="C326">
            <v>152.9</v>
          </cell>
          <cell r="D326">
            <v>152.9</v>
          </cell>
          <cell r="E326">
            <v>306.72000000000003</v>
          </cell>
          <cell r="F326">
            <v>2.0060170045781556</v>
          </cell>
          <cell r="G326">
            <v>306.72000000000003</v>
          </cell>
          <cell r="J326">
            <v>333</v>
          </cell>
          <cell r="L326" t="str">
            <v>комиссия</v>
          </cell>
          <cell r="M326" t="str">
            <v>441.210</v>
          </cell>
        </row>
      </sheetData>
      <sheetData sheetId="5" refreshError="1">
        <row r="2">
          <cell r="A2" t="str">
            <v>Дата</v>
          </cell>
          <cell r="B2" t="str">
            <v>Вид валюты</v>
          </cell>
          <cell r="C2" t="str">
            <v>Курс $</v>
          </cell>
          <cell r="D2" t="str">
            <v>Курс НБРК</v>
          </cell>
          <cell r="E2" t="str">
            <v>Сумма</v>
          </cell>
          <cell r="F2" t="str">
            <v>ИТОГО USD</v>
          </cell>
          <cell r="G2" t="str">
            <v>ИТОГО KZT</v>
          </cell>
          <cell r="H2" t="str">
            <v>ИНД</v>
          </cell>
          <cell r="I2" t="str">
            <v>ИНДЕКС</v>
          </cell>
          <cell r="J2" t="str">
            <v>Код</v>
          </cell>
          <cell r="K2" t="str">
            <v>Получатель</v>
          </cell>
          <cell r="L2" t="str">
            <v>Назначение</v>
          </cell>
          <cell r="M2" t="str">
            <v>Банк</v>
          </cell>
        </row>
        <row r="3">
          <cell r="A3">
            <v>37413</v>
          </cell>
          <cell r="B3" t="str">
            <v>KZT</v>
          </cell>
          <cell r="C3">
            <v>153.1</v>
          </cell>
          <cell r="D3">
            <v>153.1</v>
          </cell>
          <cell r="E3">
            <v>8230</v>
          </cell>
          <cell r="F3">
            <v>53.75571521881124</v>
          </cell>
          <cell r="G3">
            <v>8230</v>
          </cell>
          <cell r="J3">
            <v>331</v>
          </cell>
          <cell r="K3" t="str">
            <v>НК Астана</v>
          </cell>
          <cell r="L3" t="str">
            <v>за выдачу лицензии (АНПЗ)</v>
          </cell>
          <cell r="M3" t="str">
            <v>441.210</v>
          </cell>
        </row>
        <row r="4">
          <cell r="A4">
            <v>37413</v>
          </cell>
          <cell r="B4" t="str">
            <v>KZT</v>
          </cell>
          <cell r="C4">
            <v>153.1</v>
          </cell>
          <cell r="D4">
            <v>153.1</v>
          </cell>
          <cell r="E4">
            <v>260000000</v>
          </cell>
          <cell r="F4">
            <v>1698236.4467668191</v>
          </cell>
          <cell r="G4">
            <v>260000000</v>
          </cell>
          <cell r="J4">
            <v>217</v>
          </cell>
          <cell r="K4" t="str">
            <v>НК Астана</v>
          </cell>
          <cell r="L4" t="str">
            <v>корпоративный налог с нерезидентов</v>
          </cell>
          <cell r="M4" t="str">
            <v>441.210</v>
          </cell>
        </row>
        <row r="5">
          <cell r="A5">
            <v>37413</v>
          </cell>
          <cell r="B5" t="str">
            <v>KZT</v>
          </cell>
          <cell r="C5">
            <v>153.1</v>
          </cell>
          <cell r="D5">
            <v>153.1</v>
          </cell>
          <cell r="E5">
            <v>306.60000000000002</v>
          </cell>
          <cell r="F5">
            <v>2.0026126714565646</v>
          </cell>
          <cell r="G5">
            <v>306.60000000000002</v>
          </cell>
          <cell r="J5">
            <v>333</v>
          </cell>
          <cell r="L5" t="str">
            <v>комиссия банка</v>
          </cell>
          <cell r="M5" t="str">
            <v>441.210</v>
          </cell>
        </row>
        <row r="6">
          <cell r="A6">
            <v>37413</v>
          </cell>
          <cell r="B6" t="str">
            <v>KZT</v>
          </cell>
          <cell r="C6">
            <v>153.1</v>
          </cell>
          <cell r="D6">
            <v>153.1</v>
          </cell>
          <cell r="E6">
            <v>306.60000000000002</v>
          </cell>
          <cell r="F6">
            <v>2.0026126714565646</v>
          </cell>
          <cell r="G6">
            <v>306.60000000000002</v>
          </cell>
          <cell r="J6">
            <v>333</v>
          </cell>
          <cell r="L6" t="str">
            <v>комиссия банка</v>
          </cell>
          <cell r="M6" t="str">
            <v>441.210</v>
          </cell>
        </row>
        <row r="7">
          <cell r="A7">
            <v>37413</v>
          </cell>
          <cell r="B7" t="str">
            <v>KZT</v>
          </cell>
          <cell r="C7">
            <v>153.1</v>
          </cell>
          <cell r="D7">
            <v>153.1</v>
          </cell>
          <cell r="E7">
            <v>5364800</v>
          </cell>
          <cell r="F7">
            <v>35041.14957544089</v>
          </cell>
          <cell r="G7">
            <v>5364800</v>
          </cell>
          <cell r="J7">
            <v>208</v>
          </cell>
          <cell r="L7" t="str">
            <v>покупка валюты</v>
          </cell>
          <cell r="M7" t="str">
            <v>441.210</v>
          </cell>
        </row>
        <row r="8">
          <cell r="A8">
            <v>37413</v>
          </cell>
          <cell r="B8" t="str">
            <v>KZT</v>
          </cell>
          <cell r="C8">
            <v>153.1</v>
          </cell>
          <cell r="D8">
            <v>153.1</v>
          </cell>
          <cell r="E8">
            <v>3755.36</v>
          </cell>
          <cell r="F8">
            <v>24.528804702808625</v>
          </cell>
          <cell r="G8">
            <v>3755.36</v>
          </cell>
          <cell r="J8">
            <v>333</v>
          </cell>
          <cell r="L8" t="str">
            <v>комиссия банка</v>
          </cell>
          <cell r="M8" t="str">
            <v>441.210</v>
          </cell>
        </row>
        <row r="9">
          <cell r="A9">
            <v>37411</v>
          </cell>
          <cell r="B9" t="str">
            <v>KZT</v>
          </cell>
          <cell r="C9">
            <v>153.1</v>
          </cell>
          <cell r="D9">
            <v>153.1</v>
          </cell>
          <cell r="E9">
            <v>15632780.779999999</v>
          </cell>
          <cell r="F9">
            <v>102108.30032658394</v>
          </cell>
          <cell r="G9">
            <v>15632780.779999999</v>
          </cell>
          <cell r="J9">
            <v>208</v>
          </cell>
          <cell r="L9" t="str">
            <v>покупка валюты</v>
          </cell>
          <cell r="M9" t="str">
            <v>441.210</v>
          </cell>
        </row>
        <row r="10">
          <cell r="A10">
            <v>37411</v>
          </cell>
          <cell r="B10" t="str">
            <v>KZT</v>
          </cell>
          <cell r="C10">
            <v>153.1</v>
          </cell>
          <cell r="D10">
            <v>153.1</v>
          </cell>
          <cell r="E10">
            <v>10942.95</v>
          </cell>
          <cell r="F10">
            <v>71.475832789026782</v>
          </cell>
          <cell r="G10">
            <v>10942.95</v>
          </cell>
          <cell r="J10">
            <v>333</v>
          </cell>
          <cell r="L10" t="str">
            <v>комиссия банка</v>
          </cell>
          <cell r="M10" t="str">
            <v>441.210</v>
          </cell>
        </row>
      </sheetData>
      <sheetData sheetId="6" refreshError="1">
        <row r="2">
          <cell r="A2" t="str">
            <v>Дата</v>
          </cell>
          <cell r="B2" t="str">
            <v>Вид валюты</v>
          </cell>
          <cell r="C2" t="str">
            <v>Курс $</v>
          </cell>
          <cell r="D2" t="str">
            <v>Курс НБРК</v>
          </cell>
          <cell r="E2" t="str">
            <v>Сумма</v>
          </cell>
          <cell r="F2" t="str">
            <v>ИТОГО USD</v>
          </cell>
          <cell r="G2" t="str">
            <v>ИТОГО KZT</v>
          </cell>
          <cell r="H2" t="str">
            <v>ИНД</v>
          </cell>
          <cell r="I2" t="str">
            <v>ИНДЕКС</v>
          </cell>
          <cell r="J2" t="str">
            <v>Код</v>
          </cell>
          <cell r="K2" t="str">
            <v>Получатель</v>
          </cell>
          <cell r="L2" t="str">
            <v>Назначение</v>
          </cell>
          <cell r="M2" t="str">
            <v>Банк</v>
          </cell>
        </row>
        <row r="3">
          <cell r="F3" t="e">
            <v>#DIV/0!</v>
          </cell>
          <cell r="G3">
            <v>0</v>
          </cell>
        </row>
        <row r="4">
          <cell r="F4" t="e">
            <v>#DIV/0!</v>
          </cell>
          <cell r="G4">
            <v>0</v>
          </cell>
        </row>
        <row r="5">
          <cell r="F5" t="e">
            <v>#DIV/0!</v>
          </cell>
          <cell r="G5">
            <v>0</v>
          </cell>
        </row>
        <row r="6">
          <cell r="F6" t="e">
            <v>#DIV/0!</v>
          </cell>
          <cell r="G6">
            <v>0</v>
          </cell>
        </row>
        <row r="7">
          <cell r="F7" t="e">
            <v>#DIV/0!</v>
          </cell>
          <cell r="G7">
            <v>0</v>
          </cell>
        </row>
        <row r="8">
          <cell r="F8" t="e">
            <v>#DIV/0!</v>
          </cell>
          <cell r="G8">
            <v>0</v>
          </cell>
        </row>
      </sheetData>
      <sheetData sheetId="7" refreshError="1">
        <row r="2">
          <cell r="A2" t="str">
            <v>Дата</v>
          </cell>
          <cell r="B2" t="str">
            <v>Вид валюты</v>
          </cell>
          <cell r="C2" t="str">
            <v>Курс $</v>
          </cell>
          <cell r="D2" t="str">
            <v>Курс НБРК</v>
          </cell>
          <cell r="E2" t="str">
            <v>Сумма</v>
          </cell>
          <cell r="F2" t="str">
            <v>ИТОГО USD</v>
          </cell>
          <cell r="G2" t="str">
            <v>ИТОГО KZT</v>
          </cell>
          <cell r="H2" t="str">
            <v>ИНД</v>
          </cell>
          <cell r="I2" t="str">
            <v>ИНДЕКС</v>
          </cell>
          <cell r="J2" t="str">
            <v>Код</v>
          </cell>
          <cell r="K2" t="str">
            <v>Получатель</v>
          </cell>
          <cell r="L2" t="str">
            <v>Назначение</v>
          </cell>
          <cell r="M2" t="str">
            <v>Банк</v>
          </cell>
        </row>
        <row r="3">
          <cell r="F3" t="e">
            <v>#DIV/0!</v>
          </cell>
          <cell r="G3">
            <v>0</v>
          </cell>
        </row>
        <row r="4">
          <cell r="F4" t="e">
            <v>#DIV/0!</v>
          </cell>
          <cell r="G4">
            <v>0</v>
          </cell>
        </row>
        <row r="5">
          <cell r="F5" t="e">
            <v>#DIV/0!</v>
          </cell>
          <cell r="G5">
            <v>0</v>
          </cell>
        </row>
        <row r="6">
          <cell r="F6" t="e">
            <v>#DIV/0!</v>
          </cell>
          <cell r="G6">
            <v>0</v>
          </cell>
        </row>
        <row r="7">
          <cell r="F7" t="e">
            <v>#DIV/0!</v>
          </cell>
          <cell r="G7">
            <v>0</v>
          </cell>
        </row>
        <row r="8">
          <cell r="F8" t="e">
            <v>#DIV/0!</v>
          </cell>
          <cell r="G8">
            <v>0</v>
          </cell>
        </row>
      </sheetData>
      <sheetData sheetId="8" refreshError="1">
        <row r="2">
          <cell r="A2" t="str">
            <v>Дата</v>
          </cell>
          <cell r="B2" t="str">
            <v>Вид валюты</v>
          </cell>
          <cell r="C2" t="str">
            <v>Курс $</v>
          </cell>
          <cell r="D2" t="str">
            <v>Курс НБРК</v>
          </cell>
          <cell r="E2" t="str">
            <v>Сумма</v>
          </cell>
          <cell r="F2" t="str">
            <v>ИТОГО USD</v>
          </cell>
          <cell r="G2" t="str">
            <v>ИТОГО KZT</v>
          </cell>
          <cell r="H2" t="str">
            <v>ИНД</v>
          </cell>
          <cell r="I2" t="str">
            <v>ИНДЕКС</v>
          </cell>
          <cell r="J2" t="str">
            <v>Код</v>
          </cell>
          <cell r="K2" t="str">
            <v>Получатель</v>
          </cell>
          <cell r="L2" t="str">
            <v>Назначение</v>
          </cell>
          <cell r="M2" t="str">
            <v>Банк</v>
          </cell>
        </row>
        <row r="3">
          <cell r="F3" t="e">
            <v>#DIV/0!</v>
          </cell>
          <cell r="G3">
            <v>0</v>
          </cell>
        </row>
        <row r="4">
          <cell r="F4" t="e">
            <v>#DIV/0!</v>
          </cell>
          <cell r="G4">
            <v>0</v>
          </cell>
        </row>
        <row r="5">
          <cell r="F5" t="e">
            <v>#DIV/0!</v>
          </cell>
          <cell r="G5">
            <v>0</v>
          </cell>
        </row>
        <row r="6">
          <cell r="F6" t="e">
            <v>#DIV/0!</v>
          </cell>
          <cell r="G6">
            <v>0</v>
          </cell>
        </row>
        <row r="7">
          <cell r="F7" t="e">
            <v>#DIV/0!</v>
          </cell>
          <cell r="G7">
            <v>0</v>
          </cell>
        </row>
        <row r="8">
          <cell r="F8" t="e">
            <v>#DIV/0!</v>
          </cell>
          <cell r="G8">
            <v>0</v>
          </cell>
        </row>
      </sheetData>
      <sheetData sheetId="9" refreshError="1">
        <row r="2">
          <cell r="A2" t="str">
            <v>Дата</v>
          </cell>
          <cell r="B2" t="str">
            <v>Вид валюты</v>
          </cell>
          <cell r="C2" t="str">
            <v>Курс $</v>
          </cell>
          <cell r="D2" t="str">
            <v>Курс НБРК</v>
          </cell>
          <cell r="E2" t="str">
            <v>Сумма</v>
          </cell>
          <cell r="F2" t="str">
            <v>ИТОГО USD</v>
          </cell>
          <cell r="G2" t="str">
            <v>ИТОГО KZT</v>
          </cell>
          <cell r="H2" t="str">
            <v>ИНД</v>
          </cell>
          <cell r="I2" t="str">
            <v>ИНДЕКС</v>
          </cell>
          <cell r="J2" t="str">
            <v>Код</v>
          </cell>
          <cell r="K2" t="str">
            <v>Получатель</v>
          </cell>
          <cell r="L2" t="str">
            <v>Назначение</v>
          </cell>
          <cell r="M2" t="str">
            <v>Банк</v>
          </cell>
        </row>
        <row r="3">
          <cell r="F3" t="e">
            <v>#DIV/0!</v>
          </cell>
          <cell r="G3">
            <v>0</v>
          </cell>
        </row>
        <row r="4">
          <cell r="F4" t="e">
            <v>#DIV/0!</v>
          </cell>
          <cell r="G4">
            <v>0</v>
          </cell>
        </row>
        <row r="5">
          <cell r="F5" t="e">
            <v>#DIV/0!</v>
          </cell>
          <cell r="G5">
            <v>0</v>
          </cell>
        </row>
        <row r="6">
          <cell r="F6" t="e">
            <v>#DIV/0!</v>
          </cell>
          <cell r="G6">
            <v>0</v>
          </cell>
        </row>
        <row r="7">
          <cell r="F7" t="e">
            <v>#DIV/0!</v>
          </cell>
          <cell r="G7">
            <v>0</v>
          </cell>
        </row>
        <row r="8">
          <cell r="F8" t="e">
            <v>#DIV/0!</v>
          </cell>
          <cell r="G8">
            <v>0</v>
          </cell>
        </row>
      </sheetData>
      <sheetData sheetId="10" refreshError="1">
        <row r="2">
          <cell r="A2" t="str">
            <v>Дата</v>
          </cell>
          <cell r="B2" t="str">
            <v>Вид валюты</v>
          </cell>
          <cell r="C2" t="str">
            <v>Курс $</v>
          </cell>
          <cell r="D2" t="str">
            <v>Курс НБРК</v>
          </cell>
          <cell r="E2" t="str">
            <v>Сумма</v>
          </cell>
          <cell r="F2" t="str">
            <v>ИТОГО USD</v>
          </cell>
          <cell r="G2" t="str">
            <v>ИТОГО KZT</v>
          </cell>
          <cell r="H2" t="str">
            <v>ИНД</v>
          </cell>
          <cell r="I2" t="str">
            <v>ИНДЕКС</v>
          </cell>
          <cell r="J2" t="str">
            <v>Код</v>
          </cell>
          <cell r="K2" t="str">
            <v>Получатель</v>
          </cell>
          <cell r="L2" t="str">
            <v>Назначение</v>
          </cell>
          <cell r="M2" t="str">
            <v>Банк</v>
          </cell>
        </row>
        <row r="3">
          <cell r="F3" t="e">
            <v>#DIV/0!</v>
          </cell>
          <cell r="G3">
            <v>0</v>
          </cell>
        </row>
        <row r="4">
          <cell r="F4" t="e">
            <v>#DIV/0!</v>
          </cell>
          <cell r="G4">
            <v>0</v>
          </cell>
        </row>
        <row r="5">
          <cell r="F5" t="e">
            <v>#DIV/0!</v>
          </cell>
          <cell r="G5">
            <v>0</v>
          </cell>
        </row>
        <row r="6">
          <cell r="F6" t="e">
            <v>#DIV/0!</v>
          </cell>
          <cell r="G6">
            <v>0</v>
          </cell>
        </row>
        <row r="7">
          <cell r="F7" t="e">
            <v>#DIV/0!</v>
          </cell>
          <cell r="G7">
            <v>0</v>
          </cell>
        </row>
        <row r="8">
          <cell r="F8" t="e">
            <v>#DIV/0!</v>
          </cell>
          <cell r="G8">
            <v>0</v>
          </cell>
        </row>
      </sheetData>
      <sheetData sheetId="11" refreshError="1">
        <row r="2">
          <cell r="A2" t="str">
            <v>Дата</v>
          </cell>
          <cell r="B2" t="str">
            <v>Вид валюты</v>
          </cell>
          <cell r="C2" t="str">
            <v>Курс $</v>
          </cell>
          <cell r="D2" t="str">
            <v>Курс НБРК</v>
          </cell>
          <cell r="E2" t="str">
            <v>Сумма</v>
          </cell>
          <cell r="F2" t="str">
            <v>ИТОГО USD</v>
          </cell>
          <cell r="G2" t="str">
            <v>ИТОГО KZT</v>
          </cell>
          <cell r="H2" t="str">
            <v>ИНД</v>
          </cell>
          <cell r="I2" t="str">
            <v>ИНДЕКС</v>
          </cell>
          <cell r="J2" t="str">
            <v>Код</v>
          </cell>
          <cell r="K2" t="str">
            <v>Получатель</v>
          </cell>
          <cell r="L2" t="str">
            <v>Назначение</v>
          </cell>
          <cell r="M2" t="str">
            <v>Банк</v>
          </cell>
        </row>
        <row r="3">
          <cell r="F3" t="e">
            <v>#DIV/0!</v>
          </cell>
          <cell r="G3">
            <v>0</v>
          </cell>
        </row>
        <row r="4">
          <cell r="F4" t="e">
            <v>#DIV/0!</v>
          </cell>
          <cell r="G4">
            <v>0</v>
          </cell>
        </row>
        <row r="5">
          <cell r="F5" t="e">
            <v>#DIV/0!</v>
          </cell>
          <cell r="G5">
            <v>0</v>
          </cell>
        </row>
        <row r="6">
          <cell r="F6" t="e">
            <v>#DIV/0!</v>
          </cell>
          <cell r="G6">
            <v>0</v>
          </cell>
        </row>
        <row r="7">
          <cell r="F7" t="e">
            <v>#DIV/0!</v>
          </cell>
          <cell r="G7">
            <v>0</v>
          </cell>
        </row>
        <row r="8">
          <cell r="F8" t="e">
            <v>#DIV/0!</v>
          </cell>
          <cell r="G8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 RHK"/>
      <sheetName val="SHORT"/>
      <sheetName val="workfile"/>
      <sheetName val="Trial Balance"/>
      <sheetName val="PROFIT TAX 2003"/>
      <sheetName val="impaired FA"/>
      <sheetName val="70"/>
      <sheetName val="Supporting"/>
      <sheetName val=""/>
      <sheetName val="for_RHK"/>
      <sheetName val="for_RHK1"/>
      <sheetName val="Trial_Balance"/>
      <sheetName val="PROFIT_TAX_2003"/>
      <sheetName val="impaired_FA"/>
      <sheetName val="for_RHK2"/>
      <sheetName val="impaired_FA2"/>
      <sheetName val="Trial_Balance2"/>
      <sheetName val="PROFIT_TAX_20032"/>
      <sheetName val="impaired_FA1"/>
      <sheetName val="Trial_Balance1"/>
      <sheetName val="PROFIT_TAX_20031"/>
      <sheetName val="for_RHK3"/>
      <sheetName val="impaired_FA3"/>
      <sheetName val="Trial_Balance3"/>
      <sheetName val="PROFIT_TAX_20033"/>
      <sheetName val=" "/>
      <sheetName val="FA Movement-consolidated 2000"/>
      <sheetName val="B2"/>
      <sheetName val="for_RHK4"/>
      <sheetName val="impaired_FA4"/>
      <sheetName val="Trial_Balance4"/>
      <sheetName val="PROFIT_TAX_20034"/>
      <sheetName val="for_RHK5"/>
      <sheetName val="impaired_FA5"/>
      <sheetName val="Trial_Balance5"/>
      <sheetName val="PROFIT_TAX_20035"/>
    </sheetNames>
    <definedNames>
      <definedName name="UDF_MakeSummary"/>
    </defined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10-1"/>
      <sheetName val="SMSTemp"/>
      <sheetName val="definitions"/>
      <sheetName val="Sales for 2001"/>
      <sheetName val="GAAP TB 31.12.01  detail p&amp;l"/>
      <sheetName val="Actuals Input"/>
      <sheetName val="FS-97"/>
      <sheetName val="Arna billing - 2001"/>
      <sheetName val="Summary"/>
      <sheetName val="CPI"/>
      <sheetName val="co_code"/>
      <sheetName val="Sheet1"/>
      <sheetName val="Info"/>
      <sheetName val="yO302.1"/>
      <sheetName val="Cash Flow - 2004 Workings"/>
      <sheetName val="д.7.001"/>
      <sheetName val="Виды оплат"/>
      <sheetName val="Цеха"/>
      <sheetName val="Catalogue"/>
      <sheetName val="demir kzt"/>
      <sheetName val="Cash Flow - CY Workings"/>
      <sheetName val="UNITPRICES"/>
      <sheetName val="- 1 -"/>
      <sheetName val="UOG_TB"/>
      <sheetName val="TB"/>
      <sheetName val="PR CN"/>
      <sheetName val="CA"/>
      <sheetName val="Ural med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FES"/>
      <sheetName val="Variables"/>
      <sheetName val="Production"/>
      <sheetName val="FX rates"/>
      <sheetName val="105070202"/>
      <sheetName val="Main"/>
      <sheetName val="Output (ROL m)"/>
      <sheetName val="yO302_1"/>
      <sheetName val="Cash_Flow_-_2004_Workings"/>
      <sheetName val="-_1_-"/>
      <sheetName val="Sales_for_2001"/>
      <sheetName val="GAAP_TB_31_12_01__detail_p&amp;l"/>
      <sheetName val="д_7_001"/>
      <sheetName val="Виды_оплат"/>
      <sheetName val="demir_kzt"/>
      <sheetName val="Cash_Flow_-_CY_Workings"/>
      <sheetName val="book adjustments"/>
      <sheetName val="Сценарии"/>
      <sheetName val="Управление"/>
      <sheetName val="Амортизация"/>
      <sheetName val="3-Reconciliation"/>
      <sheetName val="Exploration_Development rec"/>
      <sheetName val="MASTER"/>
      <sheetName val="market_budget"/>
      <sheetName val="수정시산표"/>
    </sheetNames>
    <sheetDataSet>
      <sheetData sheetId="0">
        <row r="3">
          <cell r="B3" t="str">
            <v>Arna</v>
          </cell>
        </row>
      </sheetData>
      <sheetData sheetId="1">
        <row r="3">
          <cell r="B3" t="str">
            <v>Arna</v>
          </cell>
        </row>
      </sheetData>
      <sheetData sheetId="2" refreshError="1">
        <row r="3">
          <cell r="B3" t="str">
            <v>Arna</v>
          </cell>
        </row>
        <row r="32">
          <cell r="B32">
            <v>1307518.6400001969</v>
          </cell>
        </row>
        <row r="51">
          <cell r="B51">
            <v>3199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 Balance"/>
      <sheetName val="CONS11"/>
      <sheetName val="07"/>
      <sheetName val="workfile"/>
      <sheetName val="Trial_Balance"/>
      <sheetName val="CONS11_XLS"/>
      <sheetName val="CONS11.XLS"/>
      <sheetName val="\DOCUMENT\NEWPROJ\EXCEL\ANNUAL\"/>
      <sheetName val="\F\DOCUMENT\NEWPROJ\EXCEL\ANNUA"/>
      <sheetName val="B"/>
      <sheetName val="Trial_Balance1"/>
      <sheetName val="CONS11_XLS1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f 010106"/>
      <sheetName val="Transf2004"/>
      <sheetName val="ADJ 0101"/>
      <sheetName val="Trial_bal"/>
      <sheetName val="New_group"/>
      <sheetName val="P&amp;L_12 months"/>
      <sheetName val="PL"/>
      <sheetName val="Bal"/>
      <sheetName val="SBLC_accruals"/>
      <sheetName val="FA (USD) 0101"/>
      <sheetName val="impaired FA"/>
      <sheetName val="Depr 010106"/>
      <sheetName val="FA_additions"/>
      <sheetName val="subs"/>
      <sheetName val="origin"/>
      <sheetName val="Loan fees per client"/>
      <sheetName val="1720507"/>
      <sheetName val="sec"/>
      <sheetName val="GB"/>
      <sheetName val="CB"/>
      <sheetName val="ReviewNew"/>
      <sheetName val="NKD"/>
      <sheetName val="60312"/>
      <sheetName val="derivatives"/>
      <sheetName val="audit_exp"/>
      <sheetName val="DBD_accrued"/>
      <sheetName val="Oper_exp"/>
      <sheetName val="Commitm"/>
      <sheetName val="Comm-ts"/>
      <sheetName val="Matisse vs E&amp;Y"/>
      <sheetName val="P&amp;L adj - details"/>
      <sheetName val="AUM"/>
      <sheetName val=""/>
      <sheetName val="70"/>
      <sheetName val="Transf_010106"/>
      <sheetName val="ADJ_0101"/>
      <sheetName val="P&amp;L_12_months"/>
      <sheetName val="FA_(USD)_0101"/>
      <sheetName val="impaired_FA"/>
      <sheetName val="Depr_010106"/>
      <sheetName val="Loan_fees_per_client"/>
      <sheetName val="Matisse_vs_E&amp;Y"/>
      <sheetName val="P&amp;L_adj_-_details"/>
      <sheetName val="Transf_0101061"/>
      <sheetName val="ADJ_01011"/>
      <sheetName val="P&amp;L_12_months1"/>
      <sheetName val="FA_(USD)_01011"/>
      <sheetName val="impaired_FA1"/>
      <sheetName val="Depr_0101061"/>
      <sheetName val="Loan_fees_per_client1"/>
      <sheetName val="Matisse_vs_E&amp;Y1"/>
      <sheetName val="P&amp;L_adj_-_details1"/>
      <sheetName val=" "/>
      <sheetName val="Transf_0101062"/>
      <sheetName val="ADJ_01012"/>
      <sheetName val="P&amp;L_12_months2"/>
      <sheetName val="FA_(USD)_01012"/>
      <sheetName val="impaired_FA2"/>
      <sheetName val="Depr_0101062"/>
      <sheetName val="Loan_fees_per_client2"/>
      <sheetName val="Matisse_vs_E&amp;Y2"/>
      <sheetName val="P&amp;L_adj_-_details2"/>
      <sheetName val="Transf_0101063"/>
      <sheetName val="ADJ_01013"/>
      <sheetName val="P&amp;L_12_months3"/>
      <sheetName val="FA_(USD)_01013"/>
      <sheetName val="impaired_FA3"/>
      <sheetName val="Depr_0101063"/>
      <sheetName val="Loan_fees_per_client3"/>
      <sheetName val="Matisse_vs_E&amp;Y3"/>
      <sheetName val="P&amp;L_adj_-_details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"/>
      <sheetName val="Sheet3"/>
      <sheetName val="Book3"/>
      <sheetName val="42"/>
      <sheetName val="Sheet2"/>
      <sheetName val="Comments"/>
      <sheetName val="VE01-Memo"/>
      <sheetName val="VE1_Lead"/>
      <sheetName val="VE1.1"/>
      <sheetName val="VE1_1"/>
    </sheetNames>
    <definedNames>
      <definedName name="Combined."/>
      <definedName name="Combined.01.10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ndom Report"/>
      <sheetName val="Sheet2"/>
      <sheetName val="Sheet3"/>
      <sheetName val="SMSTemp"/>
      <sheetName val="F100-Trial BS"/>
      <sheetName val="2006 2Day Tel"/>
      <sheetName val="% threshhold(salary)"/>
      <sheetName val="Ф1"/>
      <sheetName val="Ф2"/>
      <sheetName val="Dictionaries"/>
      <sheetName val="Index - Summary"/>
      <sheetName val="GAAP TB 31.12.01  detail p&amp;l"/>
      <sheetName val="PP&amp;E mvt for 2003"/>
      <sheetName val="P9-BS by Co"/>
      <sheetName val="TB"/>
      <sheetName val="ЯНВАРЬ"/>
      <sheetName val="Sample size_BAK"/>
      <sheetName val="B-4"/>
      <sheetName val="roll-forward"/>
      <sheetName val="Def"/>
      <sheetName val="SAD Schedule"/>
      <sheetName val="CPI"/>
      <sheetName val="PLAC"/>
      <sheetName val="Precios"/>
      <sheetName val="Ставки на технику"/>
      <sheetName val="PYTB"/>
      <sheetName val="Post Frac"/>
      <sheetName val="IPR"/>
      <sheetName val="Форма2"/>
      <sheetName val="Статьи"/>
      <sheetName val="FES"/>
      <sheetName val="из сем"/>
      <sheetName val="A"/>
      <sheetName val="depreciation testing"/>
      <sheetName val="группа"/>
      <sheetName val="Gas1999"/>
      <sheetName val="ConsumptionPerUnit"/>
      <sheetName val="Capex"/>
      <sheetName val="Confirmation"/>
      <sheetName val="ÎÒèÒÁ"/>
      <sheetName val="Sheet1"/>
      <sheetName val="ЭТАПЫ"/>
    </sheetNames>
    <sheetDataSet>
      <sheetData sheetId="0" refreshError="1"/>
      <sheetData sheetId="1" refreshError="1"/>
      <sheetData sheetId="2" refreshError="1"/>
      <sheetData sheetId="3" refreshError="1">
        <row r="3">
          <cell r="B3" t="str">
            <v>Bogatyr Access Komir</v>
          </cell>
        </row>
        <row r="4">
          <cell r="B4" t="str">
            <v>31/12/01</v>
          </cell>
        </row>
        <row r="5">
          <cell r="B5" t="str">
            <v>to substatiate inventory balance through observati</v>
          </cell>
        </row>
        <row r="6">
          <cell r="B6" t="str">
            <v>DO</v>
          </cell>
        </row>
        <row r="7">
          <cell r="B7" t="str">
            <v>31-Mar-02</v>
          </cell>
        </row>
        <row r="13">
          <cell r="B13" t="str">
            <v>#,###,###,###,##0.00;(#,###,###,###,##0.00)</v>
          </cell>
        </row>
        <row r="15">
          <cell r="B15" t="str">
            <v>#,###,###,###,##0;(#,###,###,###,##0)</v>
          </cell>
        </row>
        <row r="45">
          <cell r="B45">
            <v>984227671.2093569</v>
          </cell>
        </row>
        <row r="46">
          <cell r="B46">
            <v>5678</v>
          </cell>
        </row>
        <row r="47">
          <cell r="B47">
            <v>179</v>
          </cell>
        </row>
        <row r="48">
          <cell r="B48">
            <v>60915811.92156999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MSTemp"/>
      <sheetName val="ЯНВАРЬ"/>
      <sheetName val="Форма2"/>
      <sheetName val="Статьи"/>
      <sheetName val="Sample size_BAK"/>
      <sheetName val="Capex"/>
      <sheetName val="Sample_size_BAK"/>
      <sheetName val="#REF"/>
      <sheetName val="ГМ "/>
      <sheetName val="Confirmation"/>
      <sheetName val="Book Adjustments"/>
      <sheetName val="Random Report"/>
      <sheetName val="Sheet2"/>
      <sheetName val="Sheet3"/>
      <sheetName val="Ф1"/>
      <sheetName val="Ф2"/>
      <sheetName val="Dictionaries"/>
      <sheetName val="F100-Trial BS"/>
      <sheetName val="2006 2Day Tel"/>
      <sheetName val="% threshhold(salary)"/>
      <sheetName val="Index - Summary"/>
      <sheetName val="GAAP TB 31.12.01  detail p&amp;l"/>
      <sheetName val="PP&amp;E mvt for 2003"/>
      <sheetName val="P9-BS by Co"/>
      <sheetName val="TB"/>
      <sheetName val="B-4"/>
      <sheetName val="Def"/>
      <sheetName val="SAD Schedule"/>
      <sheetName val="CPI"/>
      <sheetName val="PLAC"/>
      <sheetName val="Precios"/>
      <sheetName val="Ставки на технику"/>
      <sheetName val="PYTB"/>
      <sheetName val="Post Frac"/>
      <sheetName val="IPR"/>
      <sheetName val="roll-forward"/>
      <sheetName val="FES"/>
      <sheetName val="из сем"/>
      <sheetName val="ConsumptionPerUnit"/>
      <sheetName val="Gas1999"/>
      <sheetName val="A"/>
      <sheetName val="depreciation testing"/>
    </sheetNames>
    <sheetDataSet>
      <sheetData sheetId="0" refreshError="1">
        <row r="3">
          <cell r="B3" t="str">
            <v>Bogatyr Access Komir</v>
          </cell>
        </row>
        <row r="4">
          <cell r="B4" t="str">
            <v>31/12/01</v>
          </cell>
        </row>
        <row r="5">
          <cell r="B5" t="str">
            <v>to substatiate inventory balance through observati</v>
          </cell>
        </row>
        <row r="6">
          <cell r="B6" t="str">
            <v>DO</v>
          </cell>
        </row>
        <row r="7">
          <cell r="B7" t="str">
            <v>31-Mar-02</v>
          </cell>
        </row>
        <row r="13">
          <cell r="B13" t="str">
            <v>#,###,###,###,##0.00;(#,###,###,###,##0.00)</v>
          </cell>
        </row>
        <row r="15">
          <cell r="B15" t="str">
            <v>#,###,###,###,##0;(#,###,###,###,##0)</v>
          </cell>
        </row>
        <row r="45">
          <cell r="B45">
            <v>984227671.2093569</v>
          </cell>
        </row>
        <row r="46">
          <cell r="B46">
            <v>5678</v>
          </cell>
        </row>
        <row r="47">
          <cell r="B47">
            <v>179</v>
          </cell>
        </row>
        <row r="48">
          <cell r="B48">
            <v>60915811.92156999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tinataire caissier"/>
      <sheetName val="PFA caissier"/>
      <sheetName val="AVANCT caissier"/>
      <sheetName val="Référence"/>
      <sheetName val="Вариации"/>
      <sheetName val="Avanct_0405_99_CS1"/>
    </sheetNames>
    <definedNames>
      <definedName name="Register.DClick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page"/>
      <sheetName val="Revenue model"/>
      <sheetName val="Income"/>
      <sheetName val="VCR shares"/>
      <sheetName val="Balsheet"/>
      <sheetName val="Debt ratios"/>
      <sheetName val="Quarterly regions"/>
      <sheetName val="AVANCT caissier"/>
      <sheetName val="Destinataire caissier"/>
      <sheetName val="PFA caissi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факт 2005 г."/>
      <sheetName val="факт 2005 г.-2"/>
      <sheetName val="Лист2"/>
      <sheetName val="факт 2005 г_"/>
      <sheetName val="IFRS FS"/>
      <sheetName val="ОборБалФормОтч"/>
      <sheetName val="ТитулЛистОтч"/>
      <sheetName val="База"/>
      <sheetName val="группа"/>
      <sheetName val="Инв.вл"/>
      <sheetName val="SMSTemp"/>
      <sheetName val="83"/>
      <sheetName val="FES"/>
      <sheetName val="Форма2"/>
      <sheetName val="ОТиТБ"/>
      <sheetName val="Добычанефти4"/>
      <sheetName val="поставкасравн13"/>
      <sheetName val="U2.2"/>
      <sheetName val="3310"/>
      <sheetName val="#ССЫЛКА"/>
      <sheetName val="ремонт 25"/>
      <sheetName val="ГК лохл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llmkt"/>
      <sheetName val="DCF (2)"/>
      <sheetName val="Quarterly (P)"/>
      <sheetName val="VCR shares"/>
      <sheetName val="Quarterly regions"/>
      <sheetName val="Inco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-12 "/>
      <sheetName val="р3"/>
      <sheetName val="1 (2)"/>
      <sheetName val="Письмо"/>
      <sheetName val="100"/>
      <sheetName val="1"/>
      <sheetName val="д.1.001"/>
      <sheetName val="2"/>
      <sheetName val="д.2.001"/>
      <sheetName val="д.2.002"/>
      <sheetName val="д.2.003"/>
      <sheetName val="д.2.004"/>
      <sheetName val="д.2.005"/>
      <sheetName val="д.2.006"/>
      <sheetName val="д.2.007"/>
      <sheetName val="д.2.008"/>
      <sheetName val="д.2.009"/>
      <sheetName val="д.2.010"/>
      <sheetName val="3"/>
      <sheetName val="д.3.001"/>
      <sheetName val="Д.3.002"/>
      <sheetName val="5"/>
      <sheetName val="4"/>
      <sheetName val="д.4.001"/>
      <sheetName val="6"/>
      <sheetName val="д.6.001"/>
      <sheetName val="д.6.002"/>
      <sheetName val="д.6.003"/>
      <sheetName val="7"/>
      <sheetName val="д.7.001"/>
      <sheetName val="8"/>
      <sheetName val="д.8.001"/>
      <sheetName val="д.8.002"/>
      <sheetName val="9"/>
      <sheetName val="д.9.001"/>
      <sheetName val="10"/>
      <sheetName val="11"/>
      <sheetName val="Д.11"/>
      <sheetName val="12"/>
      <sheetName val="13"/>
      <sheetName val="д.13.001"/>
      <sheetName val="д.13.002"/>
      <sheetName val="Д.13.004"/>
      <sheetName val="д.13.005"/>
      <sheetName val="д.13.007"/>
      <sheetName val="14"/>
      <sheetName val="д.14.001"/>
      <sheetName val="15"/>
      <sheetName val="д.15.001"/>
      <sheetName val="16"/>
      <sheetName val="д.16.001"/>
      <sheetName val="17"/>
      <sheetName val="д.17.001"/>
      <sheetName val="д.17.002"/>
      <sheetName val="18"/>
      <sheetName val="19"/>
      <sheetName val="20"/>
      <sheetName val="д.20.001"/>
      <sheetName val="21"/>
      <sheetName val="д21"/>
      <sheetName val="22"/>
      <sheetName val="д.22.001"/>
      <sheetName val="д.22.002"/>
      <sheetName val="д.22.003"/>
      <sheetName val="д.22.005"/>
      <sheetName val="расш.22"/>
      <sheetName val="23"/>
      <sheetName val="д.23"/>
      <sheetName val="24"/>
      <sheetName val="25"/>
      <sheetName val="д.25.001"/>
      <sheetName val="26"/>
      <sheetName val="27"/>
      <sheetName val="д.27.001"/>
      <sheetName val="28"/>
      <sheetName val="д.28.001"/>
      <sheetName val="д.28.002"/>
      <sheetName val="д.28.003"/>
      <sheetName val="д.28.004"/>
      <sheetName val="д.28.005"/>
      <sheetName val="д.28.006"/>
      <sheetName val="29"/>
      <sheetName val="30"/>
      <sheetName val="31"/>
      <sheetName val="д31"/>
      <sheetName val="32"/>
      <sheetName val="Лист1"/>
      <sheetName val="ЗАО (2)"/>
      <sheetName val="ОАО (2)"/>
      <sheetName val="Прочие (2)"/>
      <sheetName val="Стор нов (2)"/>
      <sheetName val="форма № 1 "/>
      <sheetName val="Форма №2"/>
      <sheetName val="Форма №3"/>
      <sheetName val="Формат №4"/>
      <sheetName val="Содержание"/>
      <sheetName val="XREF"/>
      <sheetName val="д_7_001"/>
      <sheetName val="Добыча нефти4"/>
      <sheetName val="поставка сравн13"/>
      <sheetName val="100 за 6 месяцев 2003 года"/>
      <sheetName val="Anlagevermögen"/>
      <sheetName val="Hidden"/>
      <sheetName val="Balance Sheet"/>
      <sheetName val="из сем"/>
      <sheetName val="9 мес 2006 Еркен заполни здесь"/>
      <sheetName val="Production_analysis"/>
      <sheetName val="База"/>
      <sheetName val="FES"/>
      <sheetName val="Dictionaries"/>
      <sheetName val="Пр2"/>
      <sheetName val="А_Газ"/>
      <sheetName val="ФП"/>
      <sheetName val="AVANCT caissier"/>
      <sheetName val="Destinataire caissier"/>
      <sheetName val="PFA caissier"/>
      <sheetName val="list"/>
      <sheetName val="ДС МЗК"/>
      <sheetName val="Начисления процентов"/>
      <sheetName val="ОТиТБ"/>
      <sheetName val="Форма2"/>
      <sheetName val="Форма1"/>
      <sheetName val="summary"/>
      <sheetName val="Накл"/>
      <sheetName val="Предпосылки"/>
      <sheetName val="Quarterly (P)"/>
      <sheetName val="AL2"/>
      <sheetName val="ЦХЛ 2004"/>
      <sheetName val="Cap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 of SAD for adjustements"/>
      <sheetName val="P07. PM,TE,SAD"/>
      <sheetName val="P08. SA, CRA"/>
      <sheetName val="P07.a Multilocation"/>
      <sheetName val="Additional -&gt;"/>
      <sheetName val="For Listed Entities"/>
      <sheetName val="TB from TS"/>
    </sheetNames>
    <sheetDataSet>
      <sheetData sheetId="0"/>
      <sheetData sheetId="1">
        <row r="3">
          <cell r="J3">
            <v>2100000</v>
          </cell>
        </row>
      </sheetData>
      <sheetData sheetId="2">
        <row r="94">
          <cell r="H94">
            <v>15010493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-12 "/>
      <sheetName val="р3"/>
      <sheetName val="1 (2)"/>
      <sheetName val="Письмо"/>
      <sheetName val="100"/>
      <sheetName val="1"/>
      <sheetName val="д.1.001"/>
      <sheetName val="2"/>
      <sheetName val="д.2.001"/>
      <sheetName val="д.2.002"/>
      <sheetName val="д.2.003"/>
      <sheetName val="д.2.004"/>
      <sheetName val="д.2.005"/>
      <sheetName val="д.2.006"/>
      <sheetName val="д.2.007"/>
      <sheetName val="д.2.008"/>
      <sheetName val="д.2.009"/>
      <sheetName val="д.2.010"/>
      <sheetName val="3"/>
      <sheetName val="д.3.001"/>
      <sheetName val="Д.3.002"/>
      <sheetName val="5"/>
      <sheetName val="4"/>
      <sheetName val="д.4.001"/>
      <sheetName val="6"/>
      <sheetName val="д.6.001"/>
      <sheetName val="д.6.002"/>
      <sheetName val="д.6.003"/>
      <sheetName val="7"/>
      <sheetName val="д.7.001"/>
      <sheetName val="8"/>
      <sheetName val="д.8.001"/>
      <sheetName val="д.8.002"/>
      <sheetName val="9"/>
      <sheetName val="д.9.001"/>
      <sheetName val="10"/>
      <sheetName val="11"/>
      <sheetName val="Д.11"/>
      <sheetName val="12"/>
      <sheetName val="13"/>
      <sheetName val="д.13.001"/>
      <sheetName val="д.13.002"/>
      <sheetName val="Д.13.004"/>
      <sheetName val="д.13.005"/>
      <sheetName val="д.13.007"/>
      <sheetName val="14"/>
      <sheetName val="д.14.001"/>
      <sheetName val="15"/>
      <sheetName val="д.15.001"/>
      <sheetName val="16"/>
      <sheetName val="д.16.001"/>
      <sheetName val="17"/>
      <sheetName val="д.17.001"/>
      <sheetName val="д.17.002"/>
      <sheetName val="18"/>
      <sheetName val="19"/>
      <sheetName val="20"/>
      <sheetName val="д.20.001"/>
      <sheetName val="21"/>
      <sheetName val="д21"/>
      <sheetName val="22"/>
      <sheetName val="д.22.001"/>
      <sheetName val="д.22.002"/>
      <sheetName val="д.22.003"/>
      <sheetName val="д.22.005"/>
      <sheetName val="расш.22"/>
      <sheetName val="23"/>
      <sheetName val="д.23"/>
      <sheetName val="24"/>
      <sheetName val="25"/>
      <sheetName val="д.25.001"/>
      <sheetName val="26"/>
      <sheetName val="27"/>
      <sheetName val="д.27.001"/>
      <sheetName val="28"/>
      <sheetName val="д.28.001"/>
      <sheetName val="д.28.002"/>
      <sheetName val="д.28.003"/>
      <sheetName val="д.28.004"/>
      <sheetName val="д.28.005"/>
      <sheetName val="д.28.006"/>
      <sheetName val="29"/>
      <sheetName val="30"/>
      <sheetName val="31"/>
      <sheetName val="д31"/>
      <sheetName val="32"/>
      <sheetName val="Лист1"/>
      <sheetName val="ЗАО (2)"/>
      <sheetName val="ОАО (2)"/>
      <sheetName val="Прочие (2)"/>
      <sheetName val="Стор нов (2)"/>
      <sheetName val="форма № 1 "/>
      <sheetName val="Форма №2"/>
      <sheetName val="Форма №3"/>
      <sheetName val="Формат №4"/>
      <sheetName val="Cost 99v98"/>
      <sheetName val="д_7_001"/>
      <sheetName val="А_Газ"/>
      <sheetName val="Данные"/>
      <sheetName val="14.1.2.2.(Услуги связи)"/>
      <sheetName val="факт 2005 г."/>
      <sheetName val="3310"/>
      <sheetName val="GAAP TB 31.12.01  detail p&amp;l"/>
      <sheetName val="Data"/>
      <sheetName val="UNITPRICES"/>
      <sheetName val="SMSTemp"/>
      <sheetName val="100 за 6 месяцев 2003 года"/>
      <sheetName val="Notes IS"/>
      <sheetName val="Добыча нефти4"/>
      <sheetName val="поставка сравн13"/>
      <sheetName val="Capex"/>
      <sheetName val="IFRS FS"/>
      <sheetName val="ЯНВАРЬ"/>
      <sheetName val="из сем"/>
      <sheetName val="класс"/>
      <sheetName val="ФО-12_"/>
      <sheetName val="1_(2)"/>
      <sheetName val="д_1_001"/>
      <sheetName val="д_2_001"/>
      <sheetName val="д_2_002"/>
      <sheetName val="д_2_003"/>
      <sheetName val="д_2_004"/>
      <sheetName val="д_2_005"/>
      <sheetName val="д_2_006"/>
      <sheetName val="д_2_007"/>
      <sheetName val="д_2_008"/>
      <sheetName val="д_2_009"/>
      <sheetName val="д_2_010"/>
      <sheetName val="д_3_001"/>
      <sheetName val="Д_3_002"/>
      <sheetName val="д_4_001"/>
      <sheetName val="д_6_001"/>
      <sheetName val="д_6_002"/>
      <sheetName val="д_6_003"/>
      <sheetName val="д_7_0011"/>
      <sheetName val="д_8_001"/>
      <sheetName val="д_8_002"/>
      <sheetName val="д_9_001"/>
      <sheetName val="Д_11"/>
      <sheetName val="д_13_001"/>
      <sheetName val="д_13_002"/>
      <sheetName val="Д_13_004"/>
      <sheetName val="д_13_005"/>
      <sheetName val="д_13_007"/>
      <sheetName val="д_14_001"/>
      <sheetName val="д_15_001"/>
      <sheetName val="д_16_001"/>
      <sheetName val="д_17_001"/>
      <sheetName val="д_17_002"/>
      <sheetName val="д_20_001"/>
      <sheetName val="д_22_001"/>
      <sheetName val="д_22_002"/>
      <sheetName val="д_22_003"/>
      <sheetName val="д_22_005"/>
      <sheetName val="расш_22"/>
      <sheetName val="д_23"/>
      <sheetName val="д_25_001"/>
      <sheetName val="д_27_001"/>
      <sheetName val="д_28_001"/>
      <sheetName val="д_28_002"/>
      <sheetName val="д_28_003"/>
      <sheetName val="д_28_004"/>
      <sheetName val="д_28_005"/>
      <sheetName val="д_28_006"/>
      <sheetName val="ЗАО_(2)"/>
      <sheetName val="ОАО_(2)"/>
      <sheetName val="Прочие_(2)"/>
      <sheetName val="Стор_нов_(2)"/>
      <sheetName val="форма_№_1_"/>
      <sheetName val="Форма_№2"/>
      <sheetName val="Форма_№3"/>
      <sheetName val="Формат_№4"/>
      <sheetName val="Cost_99v98"/>
      <sheetName val="14_1_2_2_(Услуги_связи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ad1"/>
      <sheetName val="Details-EUR"/>
      <sheetName val="Basis BEF"/>
      <sheetName val="97-98"/>
      <sheetName val="98-99"/>
      <sheetName val="Model-KEUR"/>
      <sheetName val="Details-KEUR"/>
      <sheetName val="Fixed assets"/>
      <sheetName val="Afschrijvingstabellen"/>
      <sheetName val="д.7.001"/>
      <sheetName val="X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l (2)"/>
      <sheetName val="Position"/>
      <sheetName val="906"/>
      <sheetName val="906 (2)"/>
      <sheetName val="Kurs"/>
      <sheetName val="nusxa"/>
      <sheetName val="Forward"/>
      <sheetName val="rub"/>
      <sheetName val="jen"/>
      <sheetName val="nu"/>
      <sheetName val="j"/>
      <sheetName val="fil"/>
      <sheetName val="CCO_Appl"/>
      <sheetName val="CCO_DOC"/>
      <sheetName val="FXCM"/>
      <sheetName val="open_posicion"/>
      <sheetName val="close_posicion"/>
      <sheetName val="Kurs-arj12.01-10.02"/>
      <sheetName val="Kurs-arj11.02-09.03"/>
      <sheetName val="Kurs-arj10.03-08.04"/>
      <sheetName val="Kurs-arj09.04-08.05"/>
      <sheetName val="workfile"/>
      <sheetName val="filganacxadebi_2005_09"/>
      <sheetName val="Appl_(2)"/>
      <sheetName val="906_(2)"/>
      <sheetName val="Kurs-arj12_01-10_02"/>
      <sheetName val="Kurs-arj11_02-09_03"/>
      <sheetName val="Kurs-arj10_03-08_04"/>
      <sheetName val="Kurs-arj09_04-08_05"/>
      <sheetName val="Appl_(2)1"/>
      <sheetName val="906_(2)1"/>
      <sheetName val="Kurs-arj12_01-10_021"/>
      <sheetName val="Kurs-arj11_02-09_031"/>
      <sheetName val="Kurs-arj10_03-08_041"/>
      <sheetName val="Kurs-arj09_04-08_051"/>
      <sheetName val=""/>
      <sheetName val="10 Finance Lease Receivables"/>
      <sheetName val="Lookups"/>
    </sheetNames>
    <sheetDataSet>
      <sheetData sheetId="0">
        <row r="3">
          <cell r="B3">
            <v>38595</v>
          </cell>
          <cell r="E3">
            <v>4267864.1071452498</v>
          </cell>
          <cell r="F3" t="str">
            <v>USD</v>
          </cell>
          <cell r="G3">
            <v>3490000</v>
          </cell>
          <cell r="H3" t="str">
            <v>EUR</v>
          </cell>
        </row>
        <row r="4">
          <cell r="E4">
            <v>230774.99900000001</v>
          </cell>
          <cell r="F4" t="str">
            <v>USD</v>
          </cell>
          <cell r="G4">
            <v>130000</v>
          </cell>
          <cell r="H4" t="str">
            <v>GBP</v>
          </cell>
        </row>
        <row r="5">
          <cell r="F5" t="str">
            <v>USD</v>
          </cell>
          <cell r="G5">
            <v>806400.06</v>
          </cell>
          <cell r="H5" t="str">
            <v>USD</v>
          </cell>
        </row>
        <row r="6">
          <cell r="E6">
            <v>132618.6</v>
          </cell>
          <cell r="F6" t="str">
            <v>GBP</v>
          </cell>
          <cell r="H6" t="str">
            <v>GBP</v>
          </cell>
        </row>
        <row r="7">
          <cell r="E7">
            <v>3489667.37</v>
          </cell>
          <cell r="F7" t="str">
            <v>EUR</v>
          </cell>
          <cell r="H7" t="str">
            <v>EUR</v>
          </cell>
        </row>
        <row r="8">
          <cell r="E8">
            <v>77222.960000000006</v>
          </cell>
          <cell r="F8" t="str">
            <v>RUR</v>
          </cell>
          <cell r="H8" t="str">
            <v>RUR</v>
          </cell>
        </row>
        <row r="9">
          <cell r="F9" t="str">
            <v>CHF</v>
          </cell>
          <cell r="G9">
            <v>6187.86</v>
          </cell>
          <cell r="H9" t="str">
            <v>CHF</v>
          </cell>
        </row>
        <row r="10">
          <cell r="F10" t="str">
            <v>JPY</v>
          </cell>
          <cell r="G10">
            <v>276550</v>
          </cell>
          <cell r="H10" t="str">
            <v>JPY</v>
          </cell>
        </row>
        <row r="11">
          <cell r="F11" t="str">
            <v>NOK</v>
          </cell>
          <cell r="G11">
            <v>30000</v>
          </cell>
          <cell r="H11" t="str">
            <v>NOK</v>
          </cell>
        </row>
        <row r="12">
          <cell r="F12" t="str">
            <v>DKK</v>
          </cell>
          <cell r="G12">
            <v>200</v>
          </cell>
          <cell r="H12" t="str">
            <v>DKK</v>
          </cell>
        </row>
        <row r="13">
          <cell r="F13" t="str">
            <v>CAD</v>
          </cell>
          <cell r="G13">
            <v>582.55999999999995</v>
          </cell>
          <cell r="H13" t="str">
            <v>CAD</v>
          </cell>
        </row>
        <row r="14">
          <cell r="E14">
            <v>1495967.27</v>
          </cell>
          <cell r="F14" t="str">
            <v>GEL</v>
          </cell>
        </row>
        <row r="15">
          <cell r="G15">
            <v>876670.88</v>
          </cell>
          <cell r="H15" t="str">
            <v>GEL</v>
          </cell>
        </row>
        <row r="16">
          <cell r="E16">
            <v>11674356.98</v>
          </cell>
          <cell r="F16" t="str">
            <v>GEL</v>
          </cell>
        </row>
        <row r="17">
          <cell r="G17">
            <v>11758478.560000001</v>
          </cell>
          <cell r="H17" t="str">
            <v>GEL</v>
          </cell>
        </row>
        <row r="18">
          <cell r="E18">
            <v>52576.24</v>
          </cell>
          <cell r="F18" t="str">
            <v>USD</v>
          </cell>
          <cell r="G18">
            <v>1500000</v>
          </cell>
          <cell r="H18" t="str">
            <v>RUR</v>
          </cell>
        </row>
        <row r="19">
          <cell r="E19">
            <v>2500</v>
          </cell>
          <cell r="F19" t="str">
            <v>USD</v>
          </cell>
          <cell r="G19">
            <v>4485</v>
          </cell>
          <cell r="H19" t="str">
            <v>GEL</v>
          </cell>
        </row>
        <row r="20">
          <cell r="E20">
            <v>71700</v>
          </cell>
          <cell r="F20" t="str">
            <v>GEL</v>
          </cell>
          <cell r="G20">
            <v>40000</v>
          </cell>
          <cell r="H20" t="str">
            <v>USD</v>
          </cell>
        </row>
        <row r="21">
          <cell r="E21">
            <v>200000</v>
          </cell>
          <cell r="F21" t="str">
            <v>USD</v>
          </cell>
          <cell r="G21">
            <v>358500</v>
          </cell>
          <cell r="H21" t="str">
            <v>GEL</v>
          </cell>
        </row>
        <row r="22">
          <cell r="E22">
            <v>61665</v>
          </cell>
          <cell r="F22" t="str">
            <v>USD</v>
          </cell>
          <cell r="G22">
            <v>50000</v>
          </cell>
          <cell r="H22" t="str">
            <v>EUR</v>
          </cell>
        </row>
        <row r="23">
          <cell r="E23">
            <v>4402</v>
          </cell>
          <cell r="F23" t="str">
            <v>GEL</v>
          </cell>
          <cell r="G23">
            <v>2000</v>
          </cell>
          <cell r="H23" t="str">
            <v>EUR</v>
          </cell>
        </row>
        <row r="24">
          <cell r="E24">
            <v>322650</v>
          </cell>
          <cell r="F24" t="str">
            <v>GEL</v>
          </cell>
          <cell r="G24">
            <v>180000</v>
          </cell>
          <cell r="H24" t="str">
            <v>USD</v>
          </cell>
        </row>
        <row r="25">
          <cell r="E25">
            <v>537750</v>
          </cell>
          <cell r="F25" t="str">
            <v>GEL</v>
          </cell>
          <cell r="G25">
            <v>300000</v>
          </cell>
          <cell r="H25" t="str">
            <v>USD</v>
          </cell>
        </row>
        <row r="26">
          <cell r="E26">
            <v>358500</v>
          </cell>
          <cell r="F26" t="str">
            <v>GEL</v>
          </cell>
          <cell r="G26">
            <v>200000</v>
          </cell>
          <cell r="H26" t="str">
            <v>USD</v>
          </cell>
        </row>
        <row r="27">
          <cell r="E27">
            <v>161325</v>
          </cell>
          <cell r="F27" t="str">
            <v>GEL</v>
          </cell>
          <cell r="G27">
            <v>90000</v>
          </cell>
          <cell r="H27" t="str">
            <v>USD</v>
          </cell>
        </row>
        <row r="28">
          <cell r="E28">
            <v>476805</v>
          </cell>
          <cell r="F28" t="str">
            <v>GEL</v>
          </cell>
          <cell r="G28">
            <v>266000</v>
          </cell>
          <cell r="H28" t="str">
            <v>USD</v>
          </cell>
        </row>
        <row r="29">
          <cell r="E29">
            <v>24672</v>
          </cell>
          <cell r="F29" t="str">
            <v>USD</v>
          </cell>
          <cell r="G29">
            <v>20000</v>
          </cell>
          <cell r="H29" t="str">
            <v>EUR</v>
          </cell>
        </row>
        <row r="30">
          <cell r="E30">
            <v>61685</v>
          </cell>
          <cell r="F30" t="str">
            <v>USD</v>
          </cell>
          <cell r="G30">
            <v>50000</v>
          </cell>
          <cell r="H30" t="str">
            <v>EUR</v>
          </cell>
        </row>
        <row r="31">
          <cell r="E31">
            <v>72</v>
          </cell>
          <cell r="F31" t="str">
            <v>CHF</v>
          </cell>
          <cell r="G31">
            <v>101.74</v>
          </cell>
          <cell r="H31" t="str">
            <v>GEL</v>
          </cell>
        </row>
        <row r="32">
          <cell r="E32">
            <v>24</v>
          </cell>
          <cell r="F32" t="str">
            <v>EUR</v>
          </cell>
          <cell r="G32">
            <v>52.55</v>
          </cell>
          <cell r="H32" t="str">
            <v>GEL</v>
          </cell>
        </row>
        <row r="33">
          <cell r="E33">
            <v>155.13</v>
          </cell>
          <cell r="F33" t="str">
            <v>EUR</v>
          </cell>
          <cell r="G33">
            <v>339.66</v>
          </cell>
          <cell r="H33" t="str">
            <v>GEL</v>
          </cell>
        </row>
        <row r="34">
          <cell r="E34">
            <v>385.2</v>
          </cell>
          <cell r="F34" t="str">
            <v>USD</v>
          </cell>
          <cell r="G34">
            <v>690.47</v>
          </cell>
          <cell r="H34" t="str">
            <v>GEL</v>
          </cell>
        </row>
        <row r="35">
          <cell r="E35">
            <v>3</v>
          </cell>
          <cell r="F35" t="str">
            <v>USD</v>
          </cell>
          <cell r="G35">
            <v>5.38</v>
          </cell>
          <cell r="H35" t="str">
            <v>GEL</v>
          </cell>
        </row>
        <row r="36">
          <cell r="E36">
            <v>50.44</v>
          </cell>
          <cell r="F36" t="str">
            <v>GEL</v>
          </cell>
          <cell r="G36">
            <v>28.14</v>
          </cell>
          <cell r="H36" t="str">
            <v>USD</v>
          </cell>
        </row>
        <row r="37">
          <cell r="E37">
            <v>3449.5</v>
          </cell>
          <cell r="F37" t="str">
            <v>USD</v>
          </cell>
          <cell r="G37">
            <v>6183.23</v>
          </cell>
          <cell r="H37" t="str">
            <v>GEL</v>
          </cell>
        </row>
        <row r="38">
          <cell r="E38">
            <v>17.05</v>
          </cell>
          <cell r="F38" t="str">
            <v>USD</v>
          </cell>
          <cell r="G38">
            <v>30.56</v>
          </cell>
          <cell r="H38" t="str">
            <v>GEL</v>
          </cell>
        </row>
        <row r="39">
          <cell r="E39">
            <v>5.01</v>
          </cell>
          <cell r="F39" t="str">
            <v>EUR</v>
          </cell>
          <cell r="G39">
            <v>10.97</v>
          </cell>
          <cell r="H39" t="str">
            <v>GEL</v>
          </cell>
        </row>
        <row r="40">
          <cell r="E40">
            <v>24.66</v>
          </cell>
          <cell r="F40" t="str">
            <v>USD</v>
          </cell>
          <cell r="G40">
            <v>44.2</v>
          </cell>
          <cell r="H40" t="str">
            <v>GEL</v>
          </cell>
        </row>
        <row r="41">
          <cell r="E41">
            <v>2938.75</v>
          </cell>
          <cell r="F41" t="str">
            <v>GEL</v>
          </cell>
          <cell r="G41">
            <v>1335.19</v>
          </cell>
          <cell r="H41" t="str">
            <v>EUR</v>
          </cell>
        </row>
        <row r="42">
          <cell r="E42">
            <v>4000</v>
          </cell>
          <cell r="F42" t="str">
            <v>USD</v>
          </cell>
          <cell r="G42">
            <v>7176</v>
          </cell>
          <cell r="H42" t="str">
            <v>GEL</v>
          </cell>
        </row>
        <row r="43">
          <cell r="E43">
            <v>1540.7</v>
          </cell>
          <cell r="F43" t="str">
            <v>GEL</v>
          </cell>
          <cell r="G43">
            <v>700</v>
          </cell>
          <cell r="H43" t="str">
            <v>EUR</v>
          </cell>
        </row>
        <row r="44">
          <cell r="E44">
            <v>3.12</v>
          </cell>
          <cell r="F44" t="str">
            <v>GEL</v>
          </cell>
          <cell r="G44">
            <v>50</v>
          </cell>
          <cell r="H44" t="str">
            <v>RUR</v>
          </cell>
        </row>
        <row r="45">
          <cell r="E45">
            <v>25000</v>
          </cell>
          <cell r="F45" t="str">
            <v>USD</v>
          </cell>
          <cell r="G45">
            <v>44850</v>
          </cell>
          <cell r="H45" t="str">
            <v>GEL</v>
          </cell>
        </row>
        <row r="46">
          <cell r="E46">
            <v>5000</v>
          </cell>
          <cell r="F46" t="str">
            <v>USD</v>
          </cell>
          <cell r="G46">
            <v>8970</v>
          </cell>
          <cell r="H46" t="str">
            <v>GEL</v>
          </cell>
        </row>
        <row r="47">
          <cell r="E47">
            <v>255000</v>
          </cell>
          <cell r="F47" t="str">
            <v>EUR</v>
          </cell>
          <cell r="G47">
            <v>315307.5</v>
          </cell>
          <cell r="H47" t="str">
            <v>USD</v>
          </cell>
        </row>
        <row r="48">
          <cell r="E48">
            <v>2000</v>
          </cell>
          <cell r="F48" t="str">
            <v>USD</v>
          </cell>
          <cell r="G48">
            <v>3588</v>
          </cell>
          <cell r="H48" t="str">
            <v>GEL</v>
          </cell>
        </row>
        <row r="49">
          <cell r="E49">
            <v>80541</v>
          </cell>
          <cell r="F49" t="str">
            <v>GEL</v>
          </cell>
          <cell r="G49">
            <v>45000</v>
          </cell>
          <cell r="H49" t="str">
            <v>USD</v>
          </cell>
        </row>
        <row r="50">
          <cell r="E50">
            <v>722178.02</v>
          </cell>
          <cell r="F50" t="str">
            <v>RUR</v>
          </cell>
          <cell r="G50">
            <v>25473.65</v>
          </cell>
          <cell r="H50" t="str">
            <v>USD</v>
          </cell>
        </row>
        <row r="51">
          <cell r="E51">
            <v>31000</v>
          </cell>
          <cell r="F51" t="str">
            <v>USD</v>
          </cell>
          <cell r="G51">
            <v>55614</v>
          </cell>
          <cell r="H51" t="str">
            <v>GEL</v>
          </cell>
        </row>
        <row r="52">
          <cell r="E52">
            <v>100000</v>
          </cell>
          <cell r="F52" t="str">
            <v>EUR</v>
          </cell>
          <cell r="G52">
            <v>123990</v>
          </cell>
          <cell r="H52" t="str">
            <v>USD</v>
          </cell>
        </row>
        <row r="53">
          <cell r="E53">
            <v>16054.89</v>
          </cell>
          <cell r="F53" t="str">
            <v>AUD</v>
          </cell>
          <cell r="G53">
            <v>12542.88</v>
          </cell>
          <cell r="H53" t="str">
            <v>USD</v>
          </cell>
        </row>
        <row r="54">
          <cell r="E54">
            <v>1568.6</v>
          </cell>
          <cell r="F54" t="str">
            <v>GEL</v>
          </cell>
          <cell r="G54">
            <v>710</v>
          </cell>
          <cell r="H54" t="str">
            <v>EUR</v>
          </cell>
        </row>
        <row r="55">
          <cell r="E55">
            <v>276</v>
          </cell>
          <cell r="F55" t="str">
            <v>USD</v>
          </cell>
          <cell r="G55">
            <v>494.73</v>
          </cell>
          <cell r="H55" t="str">
            <v>GEL</v>
          </cell>
        </row>
        <row r="56">
          <cell r="E56">
            <v>50000</v>
          </cell>
          <cell r="F56" t="str">
            <v>EUR</v>
          </cell>
          <cell r="G56">
            <v>62025</v>
          </cell>
          <cell r="H56" t="str">
            <v>USD</v>
          </cell>
        </row>
        <row r="57">
          <cell r="E57">
            <v>154.65</v>
          </cell>
          <cell r="F57" t="str">
            <v>GEL</v>
          </cell>
          <cell r="G57">
            <v>70</v>
          </cell>
          <cell r="H57" t="str">
            <v>EUR</v>
          </cell>
        </row>
        <row r="58">
          <cell r="E58">
            <v>49.84</v>
          </cell>
          <cell r="F58" t="str">
            <v>GEL</v>
          </cell>
          <cell r="G58">
            <v>800</v>
          </cell>
          <cell r="H58" t="str">
            <v>RUR</v>
          </cell>
        </row>
        <row r="59">
          <cell r="E59">
            <v>3633</v>
          </cell>
          <cell r="F59" t="str">
            <v>USD</v>
          </cell>
          <cell r="G59">
            <v>6517.6</v>
          </cell>
          <cell r="H59" t="str">
            <v>GEL</v>
          </cell>
        </row>
        <row r="60">
          <cell r="E60">
            <v>519.19000000000005</v>
          </cell>
          <cell r="F60" t="str">
            <v>GEL</v>
          </cell>
          <cell r="G60">
            <v>235</v>
          </cell>
          <cell r="H60" t="str">
            <v>EUR</v>
          </cell>
        </row>
        <row r="61">
          <cell r="E61">
            <v>500000</v>
          </cell>
          <cell r="F61" t="str">
            <v>RUR</v>
          </cell>
          <cell r="G61">
            <v>17636.68</v>
          </cell>
          <cell r="H61" t="str">
            <v>USD</v>
          </cell>
        </row>
        <row r="62">
          <cell r="E62">
            <v>373.8</v>
          </cell>
          <cell r="F62" t="str">
            <v>GEL</v>
          </cell>
          <cell r="G62">
            <v>6000</v>
          </cell>
          <cell r="H62" t="str">
            <v>RUR</v>
          </cell>
        </row>
        <row r="63">
          <cell r="E63">
            <v>662.79</v>
          </cell>
          <cell r="F63" t="str">
            <v>GEL</v>
          </cell>
          <cell r="G63">
            <v>300</v>
          </cell>
          <cell r="H63" t="str">
            <v>EUR</v>
          </cell>
        </row>
        <row r="64">
          <cell r="E64">
            <v>1850</v>
          </cell>
          <cell r="F64" t="str">
            <v>USD</v>
          </cell>
          <cell r="G64">
            <v>3318.9</v>
          </cell>
          <cell r="H64" t="str">
            <v>GEL</v>
          </cell>
        </row>
        <row r="65">
          <cell r="E65">
            <v>1325.58</v>
          </cell>
          <cell r="F65" t="str">
            <v>GEL</v>
          </cell>
          <cell r="G65">
            <v>600</v>
          </cell>
          <cell r="H65" t="str">
            <v>EUR</v>
          </cell>
        </row>
        <row r="66">
          <cell r="E66">
            <v>3000</v>
          </cell>
          <cell r="F66" t="str">
            <v>USD</v>
          </cell>
          <cell r="G66">
            <v>5382</v>
          </cell>
          <cell r="H66" t="str">
            <v>GEL</v>
          </cell>
        </row>
        <row r="67">
          <cell r="E67">
            <v>861.63</v>
          </cell>
          <cell r="F67" t="str">
            <v>GEL</v>
          </cell>
          <cell r="G67">
            <v>390</v>
          </cell>
          <cell r="H67" t="str">
            <v>EUR</v>
          </cell>
        </row>
        <row r="68">
          <cell r="E68">
            <v>1792</v>
          </cell>
          <cell r="F68" t="str">
            <v>GEL</v>
          </cell>
          <cell r="G68">
            <v>1000</v>
          </cell>
          <cell r="H68" t="str">
            <v>USD</v>
          </cell>
        </row>
        <row r="69">
          <cell r="E69">
            <v>2292040</v>
          </cell>
          <cell r="F69" t="str">
            <v>JPY</v>
          </cell>
          <cell r="G69">
            <v>37543.620000000003</v>
          </cell>
          <cell r="H69" t="str">
            <v>GEL</v>
          </cell>
        </row>
        <row r="70">
          <cell r="E70">
            <v>2500</v>
          </cell>
          <cell r="F70" t="str">
            <v>USD</v>
          </cell>
          <cell r="G70">
            <v>4485</v>
          </cell>
          <cell r="H70" t="str">
            <v>GEL</v>
          </cell>
        </row>
        <row r="71">
          <cell r="E71">
            <v>50000</v>
          </cell>
          <cell r="F71" t="str">
            <v>USD</v>
          </cell>
          <cell r="G71">
            <v>89700</v>
          </cell>
          <cell r="H71" t="str">
            <v>GEL</v>
          </cell>
        </row>
        <row r="72">
          <cell r="E72">
            <v>1193.02</v>
          </cell>
          <cell r="F72" t="str">
            <v>GEL</v>
          </cell>
          <cell r="G72">
            <v>540</v>
          </cell>
          <cell r="H72" t="str">
            <v>EUR</v>
          </cell>
        </row>
        <row r="73">
          <cell r="E73">
            <v>1590</v>
          </cell>
          <cell r="F73" t="str">
            <v>USD</v>
          </cell>
          <cell r="G73">
            <v>2852.46</v>
          </cell>
          <cell r="H73" t="str">
            <v>GEL</v>
          </cell>
        </row>
        <row r="74">
          <cell r="E74">
            <v>112.67</v>
          </cell>
          <cell r="F74" t="str">
            <v>GEL</v>
          </cell>
          <cell r="G74">
            <v>51</v>
          </cell>
          <cell r="H74" t="str">
            <v>EUR</v>
          </cell>
        </row>
        <row r="75">
          <cell r="E75">
            <v>30000</v>
          </cell>
          <cell r="F75" t="str">
            <v>USD</v>
          </cell>
          <cell r="G75">
            <v>53820</v>
          </cell>
          <cell r="H75" t="str">
            <v>GEL</v>
          </cell>
        </row>
        <row r="76">
          <cell r="E76">
            <v>64.239999999999995</v>
          </cell>
          <cell r="F76" t="str">
            <v>GEL</v>
          </cell>
          <cell r="G76">
            <v>20</v>
          </cell>
          <cell r="H76" t="str">
            <v>GBP</v>
          </cell>
        </row>
        <row r="77">
          <cell r="E77">
            <v>132000</v>
          </cell>
          <cell r="F77" t="str">
            <v>RUR</v>
          </cell>
          <cell r="G77">
            <v>8408.4</v>
          </cell>
          <cell r="H77" t="str">
            <v>GEL</v>
          </cell>
        </row>
        <row r="78">
          <cell r="E78">
            <v>3188.77</v>
          </cell>
          <cell r="F78" t="str">
            <v>GEL</v>
          </cell>
          <cell r="G78">
            <v>1779.45</v>
          </cell>
          <cell r="H78" t="str">
            <v>USD</v>
          </cell>
        </row>
        <row r="79">
          <cell r="E79">
            <v>331.4</v>
          </cell>
          <cell r="F79" t="str">
            <v>GEL</v>
          </cell>
          <cell r="G79">
            <v>150</v>
          </cell>
          <cell r="H79" t="str">
            <v>EUR</v>
          </cell>
        </row>
        <row r="80">
          <cell r="E80">
            <v>1000</v>
          </cell>
          <cell r="F80" t="str">
            <v>EUR</v>
          </cell>
          <cell r="G80">
            <v>2230.4</v>
          </cell>
          <cell r="H80" t="str">
            <v>GEL</v>
          </cell>
        </row>
        <row r="81">
          <cell r="E81">
            <v>2500</v>
          </cell>
          <cell r="F81" t="str">
            <v>USD</v>
          </cell>
          <cell r="G81">
            <v>4485</v>
          </cell>
          <cell r="H81" t="str">
            <v>GEL</v>
          </cell>
        </row>
        <row r="82">
          <cell r="E82">
            <v>252.63</v>
          </cell>
          <cell r="F82" t="str">
            <v>GEL</v>
          </cell>
          <cell r="G82">
            <v>114.35</v>
          </cell>
          <cell r="H82" t="str">
            <v>EUR</v>
          </cell>
        </row>
        <row r="83">
          <cell r="E83">
            <v>20000</v>
          </cell>
          <cell r="F83" t="str">
            <v>USD</v>
          </cell>
          <cell r="G83">
            <v>35880</v>
          </cell>
          <cell r="H83" t="str">
            <v>GEL</v>
          </cell>
        </row>
        <row r="84">
          <cell r="E84">
            <v>5000</v>
          </cell>
          <cell r="F84" t="str">
            <v>USD</v>
          </cell>
          <cell r="G84">
            <v>8970</v>
          </cell>
          <cell r="H84" t="str">
            <v>GEL</v>
          </cell>
        </row>
        <row r="85">
          <cell r="E85">
            <v>88.37</v>
          </cell>
          <cell r="F85" t="str">
            <v>GEL</v>
          </cell>
          <cell r="G85">
            <v>40</v>
          </cell>
          <cell r="H85" t="str">
            <v>EUR</v>
          </cell>
        </row>
        <row r="86">
          <cell r="E86">
            <v>10000</v>
          </cell>
          <cell r="F86" t="str">
            <v>EUR</v>
          </cell>
          <cell r="G86">
            <v>12468</v>
          </cell>
          <cell r="H86" t="str">
            <v>USD</v>
          </cell>
        </row>
        <row r="87">
          <cell r="E87">
            <v>150000</v>
          </cell>
          <cell r="F87" t="str">
            <v>USD</v>
          </cell>
          <cell r="G87">
            <v>269100</v>
          </cell>
          <cell r="H87" t="str">
            <v>GEL</v>
          </cell>
        </row>
        <row r="88">
          <cell r="E88">
            <v>20839</v>
          </cell>
          <cell r="F88" t="str">
            <v>USD</v>
          </cell>
          <cell r="G88">
            <v>2300000</v>
          </cell>
          <cell r="H88" t="str">
            <v>JPY</v>
          </cell>
        </row>
        <row r="89">
          <cell r="E89">
            <v>10000</v>
          </cell>
          <cell r="F89" t="str">
            <v>EUR</v>
          </cell>
          <cell r="G89">
            <v>12344</v>
          </cell>
          <cell r="H89" t="str">
            <v>USD</v>
          </cell>
        </row>
        <row r="90">
          <cell r="E90">
            <v>40000</v>
          </cell>
          <cell r="F90" t="str">
            <v>EUR</v>
          </cell>
          <cell r="G90">
            <v>49376</v>
          </cell>
          <cell r="H90" t="str">
            <v>USD</v>
          </cell>
        </row>
        <row r="91">
          <cell r="E91">
            <v>20000</v>
          </cell>
          <cell r="F91" t="str">
            <v>EUR</v>
          </cell>
          <cell r="G91">
            <v>24696</v>
          </cell>
          <cell r="H91" t="str">
            <v>USD</v>
          </cell>
        </row>
        <row r="92">
          <cell r="E92">
            <v>50000</v>
          </cell>
          <cell r="F92" t="str">
            <v>EUR</v>
          </cell>
          <cell r="G92">
            <v>61735</v>
          </cell>
          <cell r="H92" t="str">
            <v>USD</v>
          </cell>
        </row>
        <row r="93">
          <cell r="E93">
            <v>50000</v>
          </cell>
          <cell r="F93" t="str">
            <v>EUR</v>
          </cell>
          <cell r="G93">
            <v>62005</v>
          </cell>
          <cell r="H93" t="str">
            <v>USD</v>
          </cell>
        </row>
        <row r="94">
          <cell r="E94">
            <v>321100</v>
          </cell>
          <cell r="F94" t="str">
            <v>USD</v>
          </cell>
          <cell r="G94">
            <v>260000</v>
          </cell>
          <cell r="H94" t="str">
            <v>EUR</v>
          </cell>
        </row>
        <row r="95">
          <cell r="E95">
            <v>49396</v>
          </cell>
          <cell r="F95" t="str">
            <v>USD</v>
          </cell>
          <cell r="G95">
            <v>40000</v>
          </cell>
          <cell r="H95" t="str">
            <v>EUR</v>
          </cell>
        </row>
        <row r="96">
          <cell r="E96">
            <v>61945</v>
          </cell>
          <cell r="F96" t="str">
            <v>USD</v>
          </cell>
          <cell r="G96">
            <v>50000</v>
          </cell>
          <cell r="H96" t="str">
            <v>EUR</v>
          </cell>
        </row>
        <row r="97">
          <cell r="E97">
            <v>61975</v>
          </cell>
          <cell r="F97" t="str">
            <v>USD</v>
          </cell>
          <cell r="G97">
            <v>50000</v>
          </cell>
          <cell r="H97" t="str">
            <v>EUR</v>
          </cell>
        </row>
        <row r="98">
          <cell r="E98">
            <v>124010</v>
          </cell>
          <cell r="F98" t="str">
            <v>USD</v>
          </cell>
          <cell r="G98">
            <v>100000</v>
          </cell>
          <cell r="H98" t="str">
            <v>EUR</v>
          </cell>
        </row>
        <row r="99">
          <cell r="E99">
            <v>12458</v>
          </cell>
          <cell r="F99" t="str">
            <v>USD</v>
          </cell>
          <cell r="G99">
            <v>10000</v>
          </cell>
          <cell r="H99" t="str">
            <v>EUR</v>
          </cell>
        </row>
        <row r="100">
          <cell r="E100">
            <v>15266.23</v>
          </cell>
          <cell r="F100" t="str">
            <v>GEL</v>
          </cell>
        </row>
        <row r="101">
          <cell r="G101">
            <v>2760.890000000014</v>
          </cell>
          <cell r="H101" t="str">
            <v>GEL</v>
          </cell>
        </row>
        <row r="102">
          <cell r="E102">
            <v>2864.339999999851</v>
          </cell>
          <cell r="F102" t="str">
            <v>GEL</v>
          </cell>
        </row>
        <row r="103">
          <cell r="G103">
            <v>6279.4900000002235</v>
          </cell>
          <cell r="H103" t="str">
            <v>GEL</v>
          </cell>
        </row>
        <row r="104">
          <cell r="E104">
            <v>2342.4031500000001</v>
          </cell>
          <cell r="F104" t="str">
            <v>GEL</v>
          </cell>
          <cell r="G104">
            <v>1306.78</v>
          </cell>
          <cell r="H104" t="str">
            <v>USD</v>
          </cell>
        </row>
        <row r="105">
          <cell r="E105">
            <v>648.00441999999987</v>
          </cell>
          <cell r="F105" t="str">
            <v>GEL</v>
          </cell>
          <cell r="G105">
            <v>295.95999999999998</v>
          </cell>
          <cell r="H105" t="str">
            <v>EUR</v>
          </cell>
        </row>
        <row r="106">
          <cell r="E106">
            <v>7000</v>
          </cell>
          <cell r="F106" t="str">
            <v>USD</v>
          </cell>
          <cell r="G106">
            <v>12551</v>
          </cell>
          <cell r="H106" t="str">
            <v>GEL</v>
          </cell>
        </row>
        <row r="107">
          <cell r="E107">
            <v>1791</v>
          </cell>
          <cell r="F107" t="str">
            <v>GEL</v>
          </cell>
          <cell r="G107">
            <v>1000</v>
          </cell>
          <cell r="H107" t="str">
            <v>USD</v>
          </cell>
        </row>
        <row r="108">
          <cell r="E108">
            <v>1236.42</v>
          </cell>
          <cell r="F108" t="str">
            <v>GEL</v>
          </cell>
          <cell r="G108">
            <v>555.22</v>
          </cell>
          <cell r="H108" t="str">
            <v>EUR</v>
          </cell>
        </row>
        <row r="109">
          <cell r="E109">
            <v>4476.07</v>
          </cell>
          <cell r="F109" t="str">
            <v>GEL</v>
          </cell>
          <cell r="G109">
            <v>2010</v>
          </cell>
          <cell r="H109" t="str">
            <v>EUR</v>
          </cell>
        </row>
        <row r="110">
          <cell r="E110">
            <v>89620</v>
          </cell>
          <cell r="F110" t="str">
            <v>GEL</v>
          </cell>
          <cell r="G110">
            <v>50000</v>
          </cell>
          <cell r="H110" t="str">
            <v>USD</v>
          </cell>
        </row>
        <row r="111">
          <cell r="E111">
            <v>500000</v>
          </cell>
          <cell r="F111" t="str">
            <v>USD</v>
          </cell>
          <cell r="G111">
            <v>896200</v>
          </cell>
          <cell r="H111" t="str">
            <v>GEL</v>
          </cell>
        </row>
        <row r="112">
          <cell r="E112">
            <v>71696</v>
          </cell>
          <cell r="F112" t="str">
            <v>GEL</v>
          </cell>
          <cell r="G112">
            <v>40000</v>
          </cell>
          <cell r="H112" t="str">
            <v>USD</v>
          </cell>
        </row>
        <row r="113">
          <cell r="E113">
            <v>107544</v>
          </cell>
          <cell r="F113" t="str">
            <v>GEL</v>
          </cell>
          <cell r="G113">
            <v>60000</v>
          </cell>
          <cell r="H113" t="str">
            <v>USD</v>
          </cell>
        </row>
        <row r="114">
          <cell r="E114">
            <v>179240</v>
          </cell>
          <cell r="F114" t="str">
            <v>GEL</v>
          </cell>
          <cell r="G114">
            <v>100000</v>
          </cell>
          <cell r="H114" t="str">
            <v>USD</v>
          </cell>
        </row>
        <row r="115">
          <cell r="E115">
            <v>10000</v>
          </cell>
          <cell r="F115" t="str">
            <v>EUR</v>
          </cell>
          <cell r="G115">
            <v>12525</v>
          </cell>
          <cell r="H115" t="str">
            <v>USD</v>
          </cell>
        </row>
        <row r="116">
          <cell r="E116">
            <v>8000</v>
          </cell>
          <cell r="F116" t="str">
            <v>USD</v>
          </cell>
          <cell r="G116">
            <v>14336</v>
          </cell>
          <cell r="H116" t="str">
            <v>GEL</v>
          </cell>
        </row>
        <row r="117">
          <cell r="E117">
            <v>3</v>
          </cell>
          <cell r="F117" t="str">
            <v>USD</v>
          </cell>
          <cell r="G117">
            <v>5.38</v>
          </cell>
          <cell r="H117" t="str">
            <v>GEL</v>
          </cell>
        </row>
        <row r="118">
          <cell r="E118">
            <v>1.51</v>
          </cell>
          <cell r="F118" t="str">
            <v>GEL</v>
          </cell>
          <cell r="G118">
            <v>0.84</v>
          </cell>
          <cell r="H118" t="str">
            <v>USD</v>
          </cell>
        </row>
        <row r="119">
          <cell r="E119">
            <v>498.09</v>
          </cell>
          <cell r="F119" t="str">
            <v>GEL</v>
          </cell>
          <cell r="G119">
            <v>153.75</v>
          </cell>
          <cell r="H119" t="str">
            <v>GBP</v>
          </cell>
        </row>
        <row r="120">
          <cell r="E120">
            <v>328.64</v>
          </cell>
          <cell r="F120" t="str">
            <v>USD</v>
          </cell>
          <cell r="G120">
            <v>589.09</v>
          </cell>
          <cell r="H120" t="str">
            <v>GEL</v>
          </cell>
        </row>
        <row r="121">
          <cell r="E121">
            <v>310</v>
          </cell>
          <cell r="F121" t="str">
            <v>EUR</v>
          </cell>
          <cell r="G121">
            <v>687.3</v>
          </cell>
          <cell r="H121" t="str">
            <v>GEL</v>
          </cell>
        </row>
        <row r="122">
          <cell r="E122">
            <v>112.03</v>
          </cell>
          <cell r="F122" t="str">
            <v>GEL</v>
          </cell>
          <cell r="G122">
            <v>62.5</v>
          </cell>
          <cell r="H122" t="str">
            <v>USD</v>
          </cell>
        </row>
        <row r="123">
          <cell r="E123">
            <v>7177.53</v>
          </cell>
          <cell r="F123" t="str">
            <v>GEL</v>
          </cell>
          <cell r="G123">
            <v>4004.2</v>
          </cell>
          <cell r="H123" t="str">
            <v>USD</v>
          </cell>
        </row>
        <row r="124">
          <cell r="E124">
            <v>242.3</v>
          </cell>
          <cell r="F124" t="str">
            <v>EUR</v>
          </cell>
          <cell r="G124">
            <v>537.20000000000005</v>
          </cell>
          <cell r="H124" t="str">
            <v>GEL</v>
          </cell>
        </row>
        <row r="125">
          <cell r="E125">
            <v>63.32</v>
          </cell>
          <cell r="F125" t="str">
            <v>GEL</v>
          </cell>
          <cell r="G125">
            <v>28.56</v>
          </cell>
          <cell r="H125" t="str">
            <v>EUR</v>
          </cell>
        </row>
        <row r="126">
          <cell r="E126">
            <v>7.15</v>
          </cell>
          <cell r="F126" t="str">
            <v>GEL</v>
          </cell>
          <cell r="G126">
            <v>3.99</v>
          </cell>
          <cell r="H126" t="str">
            <v>USD</v>
          </cell>
        </row>
        <row r="127">
          <cell r="E127">
            <v>149.43</v>
          </cell>
          <cell r="F127" t="str">
            <v>GEL</v>
          </cell>
          <cell r="G127">
            <v>67.400000000000006</v>
          </cell>
          <cell r="H127" t="str">
            <v>EUR</v>
          </cell>
        </row>
        <row r="128">
          <cell r="E128">
            <v>0.22</v>
          </cell>
          <cell r="F128" t="str">
            <v>GEL</v>
          </cell>
          <cell r="G128">
            <v>0.12</v>
          </cell>
          <cell r="H128" t="str">
            <v>USD</v>
          </cell>
        </row>
        <row r="129">
          <cell r="E129">
            <v>841.9</v>
          </cell>
          <cell r="F129" t="str">
            <v>GEL</v>
          </cell>
          <cell r="G129">
            <v>469.68</v>
          </cell>
          <cell r="H129" t="str">
            <v>USD</v>
          </cell>
        </row>
        <row r="130">
          <cell r="E130">
            <v>98006.3</v>
          </cell>
          <cell r="F130" t="str">
            <v>GEL</v>
          </cell>
          <cell r="G130">
            <v>54675.76</v>
          </cell>
          <cell r="H130" t="str">
            <v>USD</v>
          </cell>
        </row>
        <row r="131">
          <cell r="E131">
            <v>9975.01</v>
          </cell>
          <cell r="F131" t="str">
            <v>EUR</v>
          </cell>
          <cell r="G131">
            <v>16054.78</v>
          </cell>
          <cell r="H131" t="str">
            <v>AUD</v>
          </cell>
        </row>
        <row r="132">
          <cell r="E132">
            <v>400</v>
          </cell>
          <cell r="F132" t="str">
            <v>USD</v>
          </cell>
          <cell r="G132">
            <v>717</v>
          </cell>
          <cell r="H132" t="str">
            <v>GEL</v>
          </cell>
        </row>
        <row r="133">
          <cell r="E133">
            <v>300</v>
          </cell>
          <cell r="F133" t="str">
            <v>USD</v>
          </cell>
          <cell r="G133">
            <v>537.75</v>
          </cell>
          <cell r="H133" t="str">
            <v>GEL</v>
          </cell>
        </row>
        <row r="134">
          <cell r="E134">
            <v>156</v>
          </cell>
          <cell r="F134" t="str">
            <v>USD</v>
          </cell>
          <cell r="G134">
            <v>279.63</v>
          </cell>
          <cell r="H134" t="str">
            <v>GEL</v>
          </cell>
        </row>
        <row r="135">
          <cell r="E135">
            <v>100318.29</v>
          </cell>
          <cell r="F135" t="str">
            <v>GEL</v>
          </cell>
          <cell r="G135">
            <v>56050</v>
          </cell>
          <cell r="H135" t="str">
            <v>USD</v>
          </cell>
        </row>
        <row r="136">
          <cell r="E136">
            <v>10000</v>
          </cell>
          <cell r="F136" t="str">
            <v>USD</v>
          </cell>
          <cell r="G136">
            <v>17920</v>
          </cell>
          <cell r="H136" t="str">
            <v>GEL</v>
          </cell>
        </row>
        <row r="137">
          <cell r="E137">
            <v>20000</v>
          </cell>
          <cell r="F137" t="str">
            <v>USD</v>
          </cell>
          <cell r="G137">
            <v>35840</v>
          </cell>
          <cell r="H137" t="str">
            <v>GEL</v>
          </cell>
        </row>
        <row r="138">
          <cell r="E138">
            <v>60000</v>
          </cell>
          <cell r="F138" t="str">
            <v>USD</v>
          </cell>
          <cell r="G138">
            <v>107520</v>
          </cell>
          <cell r="H138" t="str">
            <v>GEL</v>
          </cell>
        </row>
        <row r="139">
          <cell r="E139">
            <v>2000</v>
          </cell>
          <cell r="F139" t="str">
            <v>USD</v>
          </cell>
          <cell r="G139">
            <v>3584</v>
          </cell>
          <cell r="H139" t="str">
            <v>GEL</v>
          </cell>
        </row>
        <row r="140">
          <cell r="E140">
            <v>34000</v>
          </cell>
          <cell r="F140" t="str">
            <v>USD</v>
          </cell>
          <cell r="G140">
            <v>60928</v>
          </cell>
          <cell r="H140" t="str">
            <v>GEL</v>
          </cell>
        </row>
        <row r="141">
          <cell r="E141">
            <v>43928.5</v>
          </cell>
          <cell r="F141" t="str">
            <v>USD</v>
          </cell>
          <cell r="G141">
            <v>35000</v>
          </cell>
          <cell r="H141" t="str">
            <v>EUR</v>
          </cell>
        </row>
        <row r="142">
          <cell r="E142">
            <v>12539</v>
          </cell>
          <cell r="F142" t="str">
            <v>USD</v>
          </cell>
          <cell r="G142">
            <v>10000</v>
          </cell>
          <cell r="H142" t="str">
            <v>EUR</v>
          </cell>
        </row>
        <row r="143">
          <cell r="E143">
            <v>11292.3</v>
          </cell>
          <cell r="F143" t="str">
            <v>USD</v>
          </cell>
          <cell r="G143">
            <v>9000</v>
          </cell>
          <cell r="H143" t="str">
            <v>EUR</v>
          </cell>
        </row>
        <row r="144">
          <cell r="E144">
            <v>335.4</v>
          </cell>
          <cell r="F144" t="str">
            <v>GEL</v>
          </cell>
          <cell r="G144">
            <v>150</v>
          </cell>
          <cell r="H144" t="str">
            <v>EUR</v>
          </cell>
        </row>
        <row r="145">
          <cell r="E145">
            <v>62695</v>
          </cell>
          <cell r="F145" t="str">
            <v>USD</v>
          </cell>
          <cell r="G145">
            <v>50000</v>
          </cell>
          <cell r="H145" t="str">
            <v>EUR</v>
          </cell>
        </row>
        <row r="146">
          <cell r="E146">
            <v>2236</v>
          </cell>
          <cell r="F146" t="str">
            <v>GEL</v>
          </cell>
          <cell r="G146">
            <v>1000</v>
          </cell>
          <cell r="H146" t="str">
            <v>EUR</v>
          </cell>
        </row>
        <row r="147">
          <cell r="E147">
            <v>3000</v>
          </cell>
          <cell r="F147" t="str">
            <v>USD</v>
          </cell>
          <cell r="G147">
            <v>5376</v>
          </cell>
          <cell r="H147" t="str">
            <v>GEL</v>
          </cell>
        </row>
        <row r="148">
          <cell r="E148">
            <v>1688.18</v>
          </cell>
          <cell r="F148" t="str">
            <v>GEL</v>
          </cell>
          <cell r="G148">
            <v>755</v>
          </cell>
          <cell r="H148" t="str">
            <v>EUR</v>
          </cell>
        </row>
        <row r="149">
          <cell r="E149">
            <v>8814</v>
          </cell>
          <cell r="F149" t="str">
            <v>USD</v>
          </cell>
          <cell r="G149">
            <v>15794.69</v>
          </cell>
          <cell r="H149" t="str">
            <v>GEL</v>
          </cell>
        </row>
        <row r="150">
          <cell r="E150">
            <v>15000</v>
          </cell>
          <cell r="F150" t="str">
            <v>USD</v>
          </cell>
          <cell r="G150">
            <v>26880</v>
          </cell>
          <cell r="H150" t="str">
            <v>GEL</v>
          </cell>
        </row>
        <row r="151">
          <cell r="E151">
            <v>3400</v>
          </cell>
          <cell r="F151" t="str">
            <v>USD</v>
          </cell>
          <cell r="G151">
            <v>6092.8</v>
          </cell>
          <cell r="H151" t="str">
            <v>GEL</v>
          </cell>
        </row>
        <row r="152">
          <cell r="E152">
            <v>65.150000000000006</v>
          </cell>
          <cell r="F152" t="str">
            <v>GEL</v>
          </cell>
          <cell r="G152">
            <v>20</v>
          </cell>
          <cell r="H152" t="str">
            <v>GBP</v>
          </cell>
        </row>
        <row r="153">
          <cell r="E153">
            <v>5430</v>
          </cell>
          <cell r="F153" t="str">
            <v>USD</v>
          </cell>
          <cell r="G153">
            <v>9730.56</v>
          </cell>
          <cell r="H153" t="str">
            <v>GEL</v>
          </cell>
        </row>
        <row r="154">
          <cell r="E154">
            <v>715.52</v>
          </cell>
          <cell r="F154" t="str">
            <v>GEL</v>
          </cell>
          <cell r="G154">
            <v>320</v>
          </cell>
          <cell r="H154" t="str">
            <v>EUR</v>
          </cell>
        </row>
        <row r="155">
          <cell r="E155">
            <v>500000</v>
          </cell>
          <cell r="F155" t="str">
            <v>RUR</v>
          </cell>
          <cell r="G155">
            <v>17724.21</v>
          </cell>
          <cell r="H155" t="str">
            <v>USD</v>
          </cell>
        </row>
        <row r="156">
          <cell r="E156">
            <v>6000</v>
          </cell>
          <cell r="F156" t="str">
            <v>USD</v>
          </cell>
          <cell r="G156">
            <v>10752</v>
          </cell>
          <cell r="H156" t="str">
            <v>GEL</v>
          </cell>
        </row>
        <row r="157">
          <cell r="E157">
            <v>5835.96</v>
          </cell>
          <cell r="F157" t="str">
            <v>GEL</v>
          </cell>
          <cell r="G157">
            <v>2610</v>
          </cell>
          <cell r="H157" t="str">
            <v>EUR</v>
          </cell>
        </row>
        <row r="158">
          <cell r="E158">
            <v>8757</v>
          </cell>
          <cell r="F158" t="str">
            <v>USD</v>
          </cell>
          <cell r="G158">
            <v>7000</v>
          </cell>
          <cell r="H158" t="str">
            <v>EUR</v>
          </cell>
        </row>
        <row r="159">
          <cell r="E159">
            <v>3753</v>
          </cell>
          <cell r="F159" t="str">
            <v>USD</v>
          </cell>
          <cell r="G159">
            <v>3000</v>
          </cell>
          <cell r="H159" t="str">
            <v>EUR</v>
          </cell>
        </row>
        <row r="160">
          <cell r="E160">
            <v>2600</v>
          </cell>
          <cell r="F160" t="str">
            <v>USD</v>
          </cell>
          <cell r="G160">
            <v>4659.2</v>
          </cell>
          <cell r="H160" t="str">
            <v>GEL</v>
          </cell>
        </row>
        <row r="161">
          <cell r="E161">
            <v>2327</v>
          </cell>
          <cell r="F161" t="str">
            <v>GEL</v>
          </cell>
          <cell r="G161">
            <v>1300</v>
          </cell>
          <cell r="H161" t="str">
            <v>USD</v>
          </cell>
        </row>
        <row r="162">
          <cell r="E162">
            <v>156.52000000000001</v>
          </cell>
          <cell r="F162" t="str">
            <v>GEL</v>
          </cell>
          <cell r="G162">
            <v>70</v>
          </cell>
          <cell r="H162" t="str">
            <v>EUR</v>
          </cell>
        </row>
        <row r="163">
          <cell r="E163">
            <v>3286.92</v>
          </cell>
          <cell r="F163" t="str">
            <v>GEL</v>
          </cell>
          <cell r="G163">
            <v>1470</v>
          </cell>
          <cell r="H163" t="str">
            <v>EUR</v>
          </cell>
        </row>
        <row r="164">
          <cell r="E164">
            <v>135.43</v>
          </cell>
          <cell r="F164" t="str">
            <v>GEL</v>
          </cell>
          <cell r="G164">
            <v>2160</v>
          </cell>
          <cell r="H164" t="str">
            <v>RUR</v>
          </cell>
        </row>
        <row r="165">
          <cell r="E165">
            <v>2599.33</v>
          </cell>
          <cell r="F165" t="str">
            <v>GEL</v>
          </cell>
          <cell r="G165">
            <v>798</v>
          </cell>
          <cell r="H165" t="str">
            <v>GBP</v>
          </cell>
        </row>
        <row r="166">
          <cell r="E166">
            <v>2527.8000000000002</v>
          </cell>
          <cell r="F166" t="str">
            <v>GEL</v>
          </cell>
          <cell r="G166">
            <v>1130.5</v>
          </cell>
          <cell r="H166" t="str">
            <v>EUR</v>
          </cell>
        </row>
        <row r="167">
          <cell r="E167">
            <v>445.72</v>
          </cell>
          <cell r="F167" t="str">
            <v>GEL</v>
          </cell>
          <cell r="G167">
            <v>199.34</v>
          </cell>
          <cell r="H167" t="str">
            <v>EUR</v>
          </cell>
        </row>
        <row r="168">
          <cell r="E168">
            <v>15000</v>
          </cell>
          <cell r="F168" t="str">
            <v>USD</v>
          </cell>
          <cell r="G168">
            <v>26880</v>
          </cell>
          <cell r="H168" t="str">
            <v>GEL</v>
          </cell>
        </row>
        <row r="169">
          <cell r="E169">
            <v>1573.88</v>
          </cell>
          <cell r="F169" t="str">
            <v>GEL</v>
          </cell>
          <cell r="G169">
            <v>879.26</v>
          </cell>
          <cell r="H169" t="str">
            <v>USD</v>
          </cell>
        </row>
        <row r="170">
          <cell r="E170">
            <v>1021</v>
          </cell>
          <cell r="F170" t="str">
            <v>USD</v>
          </cell>
          <cell r="G170">
            <v>1829.63</v>
          </cell>
          <cell r="H170" t="str">
            <v>GEL</v>
          </cell>
        </row>
        <row r="171">
          <cell r="E171">
            <v>3.14</v>
          </cell>
          <cell r="F171" t="str">
            <v>GEL</v>
          </cell>
          <cell r="G171">
            <v>50</v>
          </cell>
          <cell r="H171" t="str">
            <v>RUR</v>
          </cell>
        </row>
        <row r="172">
          <cell r="E172">
            <v>3000</v>
          </cell>
          <cell r="F172" t="str">
            <v>USD</v>
          </cell>
          <cell r="G172">
            <v>5376</v>
          </cell>
          <cell r="H172" t="str">
            <v>GEL</v>
          </cell>
        </row>
        <row r="173">
          <cell r="E173">
            <v>223750</v>
          </cell>
          <cell r="F173" t="str">
            <v>GEL</v>
          </cell>
          <cell r="G173">
            <v>125000</v>
          </cell>
          <cell r="H173" t="str">
            <v>USD</v>
          </cell>
        </row>
        <row r="174">
          <cell r="E174">
            <v>1500</v>
          </cell>
          <cell r="F174" t="str">
            <v>EUR</v>
          </cell>
          <cell r="G174">
            <v>1891.68</v>
          </cell>
          <cell r="H174" t="str">
            <v>USD</v>
          </cell>
        </row>
        <row r="175">
          <cell r="E175">
            <v>195.44</v>
          </cell>
          <cell r="F175" t="str">
            <v>GEL</v>
          </cell>
          <cell r="G175">
            <v>60</v>
          </cell>
          <cell r="H175" t="str">
            <v>GBP</v>
          </cell>
        </row>
        <row r="176">
          <cell r="E176">
            <v>50000</v>
          </cell>
          <cell r="F176" t="str">
            <v>EUR</v>
          </cell>
          <cell r="G176">
            <v>61735</v>
          </cell>
          <cell r="H176" t="str">
            <v>USD</v>
          </cell>
        </row>
        <row r="177">
          <cell r="E177">
            <v>74000</v>
          </cell>
          <cell r="F177" t="str">
            <v>EUR</v>
          </cell>
          <cell r="G177">
            <v>92818.2</v>
          </cell>
          <cell r="H177" t="str">
            <v>USD</v>
          </cell>
        </row>
        <row r="178">
          <cell r="E178">
            <v>8000</v>
          </cell>
          <cell r="F178" t="str">
            <v>CHF</v>
          </cell>
          <cell r="G178">
            <v>6530.61</v>
          </cell>
          <cell r="H178" t="str">
            <v>USD</v>
          </cell>
        </row>
        <row r="179">
          <cell r="E179">
            <v>100000</v>
          </cell>
          <cell r="F179" t="str">
            <v>USD</v>
          </cell>
          <cell r="G179">
            <v>179200</v>
          </cell>
          <cell r="H179" t="str">
            <v>GEL</v>
          </cell>
        </row>
        <row r="180">
          <cell r="E180">
            <v>3668</v>
          </cell>
          <cell r="F180" t="str">
            <v>USD</v>
          </cell>
          <cell r="G180">
            <v>2000</v>
          </cell>
          <cell r="H180" t="str">
            <v>GBP</v>
          </cell>
        </row>
        <row r="181">
          <cell r="E181">
            <v>20000</v>
          </cell>
          <cell r="F181" t="str">
            <v>EUR</v>
          </cell>
          <cell r="G181">
            <v>25032</v>
          </cell>
          <cell r="H181" t="str">
            <v>USD</v>
          </cell>
        </row>
        <row r="182">
          <cell r="E182">
            <v>40000</v>
          </cell>
          <cell r="F182" t="str">
            <v>EUR</v>
          </cell>
          <cell r="G182">
            <v>50064</v>
          </cell>
          <cell r="H182" t="str">
            <v>USD</v>
          </cell>
        </row>
        <row r="183">
          <cell r="E183">
            <v>10000</v>
          </cell>
          <cell r="F183" t="str">
            <v>EUR</v>
          </cell>
          <cell r="G183">
            <v>12549</v>
          </cell>
          <cell r="H183" t="str">
            <v>USD</v>
          </cell>
        </row>
        <row r="184">
          <cell r="E184">
            <v>30000</v>
          </cell>
          <cell r="F184" t="str">
            <v>EUR</v>
          </cell>
          <cell r="G184">
            <v>37686</v>
          </cell>
          <cell r="H184" t="str">
            <v>USD</v>
          </cell>
        </row>
        <row r="185">
          <cell r="E185">
            <v>10000</v>
          </cell>
          <cell r="F185" t="str">
            <v>EUR</v>
          </cell>
          <cell r="G185">
            <v>12557</v>
          </cell>
          <cell r="H185" t="str">
            <v>USD</v>
          </cell>
        </row>
        <row r="186">
          <cell r="E186">
            <v>10000</v>
          </cell>
          <cell r="F186" t="str">
            <v>EUR</v>
          </cell>
          <cell r="G186">
            <v>12549</v>
          </cell>
          <cell r="H186" t="str">
            <v>USD</v>
          </cell>
        </row>
        <row r="187">
          <cell r="E187">
            <v>40000</v>
          </cell>
          <cell r="F187" t="str">
            <v>EUR</v>
          </cell>
          <cell r="G187">
            <v>50196</v>
          </cell>
          <cell r="H187" t="str">
            <v>USD</v>
          </cell>
        </row>
        <row r="188">
          <cell r="E188">
            <v>10000</v>
          </cell>
          <cell r="F188" t="str">
            <v>EUR</v>
          </cell>
          <cell r="G188">
            <v>12522</v>
          </cell>
          <cell r="H188" t="str">
            <v>USD</v>
          </cell>
        </row>
        <row r="189">
          <cell r="E189">
            <v>87612</v>
          </cell>
          <cell r="F189" t="str">
            <v>USD</v>
          </cell>
          <cell r="G189">
            <v>70000</v>
          </cell>
          <cell r="H189" t="str">
            <v>EUR</v>
          </cell>
        </row>
        <row r="190">
          <cell r="E190">
            <v>87731</v>
          </cell>
          <cell r="F190" t="str">
            <v>USD</v>
          </cell>
          <cell r="G190">
            <v>70000</v>
          </cell>
          <cell r="H190" t="str">
            <v>EUR</v>
          </cell>
        </row>
        <row r="191">
          <cell r="E191">
            <v>3771.7900000000373</v>
          </cell>
          <cell r="F191" t="str">
            <v>GEL</v>
          </cell>
        </row>
        <row r="192">
          <cell r="G192">
            <v>4552.0100000000093</v>
          </cell>
          <cell r="H192" t="str">
            <v>GEL</v>
          </cell>
        </row>
        <row r="193">
          <cell r="E193">
            <v>98269.689999999478</v>
          </cell>
          <cell r="F193" t="str">
            <v>GEL</v>
          </cell>
        </row>
        <row r="194">
          <cell r="G194">
            <v>109955.73999999836</v>
          </cell>
          <cell r="H194" t="str">
            <v>GEL</v>
          </cell>
        </row>
        <row r="195">
          <cell r="E195">
            <v>8130</v>
          </cell>
          <cell r="F195" t="str">
            <v>USD</v>
          </cell>
          <cell r="G195">
            <v>14634.88</v>
          </cell>
          <cell r="H195" t="str">
            <v>GEL</v>
          </cell>
        </row>
        <row r="196">
          <cell r="E196">
            <v>6364.28</v>
          </cell>
          <cell r="F196" t="str">
            <v>GEL</v>
          </cell>
          <cell r="G196">
            <v>3575.03</v>
          </cell>
          <cell r="H196" t="str">
            <v>USD</v>
          </cell>
        </row>
        <row r="197">
          <cell r="E197">
            <v>211.9</v>
          </cell>
          <cell r="F197" t="str">
            <v>GEL</v>
          </cell>
          <cell r="G197">
            <v>118.2</v>
          </cell>
          <cell r="H197" t="str">
            <v>USD</v>
          </cell>
        </row>
        <row r="198">
          <cell r="E198">
            <v>4118</v>
          </cell>
          <cell r="F198" t="str">
            <v>USD</v>
          </cell>
          <cell r="G198">
            <v>7381.5150000000003</v>
          </cell>
          <cell r="H198" t="str">
            <v>GEL</v>
          </cell>
        </row>
        <row r="199">
          <cell r="E199">
            <v>814.38</v>
          </cell>
          <cell r="F199" t="str">
            <v>EUR</v>
          </cell>
          <cell r="G199">
            <v>1805.5618979999999</v>
          </cell>
          <cell r="H199" t="str">
            <v>GEL</v>
          </cell>
        </row>
        <row r="200">
          <cell r="E200">
            <v>683.37</v>
          </cell>
          <cell r="F200" t="str">
            <v>GEL</v>
          </cell>
          <cell r="G200">
            <v>305.62</v>
          </cell>
          <cell r="H200" t="str">
            <v>EUR</v>
          </cell>
        </row>
        <row r="201">
          <cell r="E201">
            <v>62.7</v>
          </cell>
          <cell r="F201" t="str">
            <v>GEL</v>
          </cell>
          <cell r="G201">
            <v>1000</v>
          </cell>
          <cell r="H201" t="str">
            <v>RUR</v>
          </cell>
        </row>
        <row r="202">
          <cell r="E202">
            <v>10000</v>
          </cell>
          <cell r="F202" t="str">
            <v>USD</v>
          </cell>
          <cell r="G202">
            <v>17920</v>
          </cell>
          <cell r="H202" t="str">
            <v>GEL</v>
          </cell>
        </row>
        <row r="203">
          <cell r="E203">
            <v>3517.49</v>
          </cell>
          <cell r="F203" t="str">
            <v>GEL</v>
          </cell>
          <cell r="G203">
            <v>1563.33</v>
          </cell>
          <cell r="H203" t="str">
            <v>EUR</v>
          </cell>
        </row>
        <row r="204">
          <cell r="E204">
            <v>0.56999999999999995</v>
          </cell>
          <cell r="F204" t="str">
            <v>GEL</v>
          </cell>
          <cell r="G204">
            <v>8.9600000000000009</v>
          </cell>
          <cell r="H204" t="str">
            <v>RUR</v>
          </cell>
        </row>
        <row r="205">
          <cell r="E205">
            <v>1.79</v>
          </cell>
          <cell r="F205" t="str">
            <v>RUR</v>
          </cell>
          <cell r="G205">
            <v>0.11</v>
          </cell>
          <cell r="H205" t="str">
            <v>GEL</v>
          </cell>
        </row>
        <row r="206">
          <cell r="E206">
            <v>93.5</v>
          </cell>
          <cell r="F206" t="str">
            <v>EUR</v>
          </cell>
          <cell r="G206">
            <v>210.38</v>
          </cell>
          <cell r="H206" t="str">
            <v>GEL</v>
          </cell>
        </row>
        <row r="207">
          <cell r="E207">
            <v>8.68</v>
          </cell>
          <cell r="F207" t="str">
            <v>USD</v>
          </cell>
          <cell r="G207">
            <v>15.56</v>
          </cell>
          <cell r="H207" t="str">
            <v>GEL</v>
          </cell>
        </row>
        <row r="208">
          <cell r="E208">
            <v>188</v>
          </cell>
          <cell r="F208" t="str">
            <v>RUR</v>
          </cell>
          <cell r="G208">
            <v>11.9</v>
          </cell>
          <cell r="H208" t="str">
            <v>GEL</v>
          </cell>
        </row>
        <row r="209">
          <cell r="E209">
            <v>24</v>
          </cell>
          <cell r="F209" t="str">
            <v>EUR</v>
          </cell>
          <cell r="G209">
            <v>54</v>
          </cell>
          <cell r="H209" t="str">
            <v>GEL</v>
          </cell>
        </row>
        <row r="210">
          <cell r="E210">
            <v>2500</v>
          </cell>
          <cell r="F210" t="str">
            <v>JPY</v>
          </cell>
          <cell r="G210">
            <v>40.93</v>
          </cell>
          <cell r="H210" t="str">
            <v>GEL</v>
          </cell>
        </row>
        <row r="211">
          <cell r="E211">
            <v>13.95</v>
          </cell>
          <cell r="F211" t="str">
            <v>USD</v>
          </cell>
          <cell r="G211">
            <v>25</v>
          </cell>
          <cell r="H211" t="str">
            <v>GEL</v>
          </cell>
        </row>
        <row r="212">
          <cell r="E212">
            <v>2700</v>
          </cell>
          <cell r="F212" t="str">
            <v>USD</v>
          </cell>
          <cell r="G212">
            <v>4839.4799999999996</v>
          </cell>
          <cell r="H212" t="str">
            <v>GEL</v>
          </cell>
        </row>
        <row r="213">
          <cell r="E213">
            <v>774.21</v>
          </cell>
          <cell r="F213" t="str">
            <v>GEL</v>
          </cell>
          <cell r="G213">
            <v>431.94</v>
          </cell>
          <cell r="H213" t="str">
            <v>USD</v>
          </cell>
        </row>
        <row r="214">
          <cell r="E214">
            <v>30000</v>
          </cell>
          <cell r="F214" t="str">
            <v>USD</v>
          </cell>
          <cell r="G214">
            <v>53760</v>
          </cell>
          <cell r="H214" t="str">
            <v>GEL</v>
          </cell>
        </row>
        <row r="215">
          <cell r="E215">
            <v>1000</v>
          </cell>
          <cell r="F215" t="str">
            <v>USD</v>
          </cell>
          <cell r="G215">
            <v>1794</v>
          </cell>
          <cell r="H215" t="str">
            <v>GEL</v>
          </cell>
        </row>
        <row r="216">
          <cell r="E216">
            <v>5000</v>
          </cell>
          <cell r="F216" t="str">
            <v>USD</v>
          </cell>
          <cell r="G216">
            <v>8970</v>
          </cell>
          <cell r="H216" t="str">
            <v>GEL</v>
          </cell>
        </row>
        <row r="217">
          <cell r="E217">
            <v>3</v>
          </cell>
          <cell r="F217" t="str">
            <v>USD</v>
          </cell>
          <cell r="G217">
            <v>5.38</v>
          </cell>
          <cell r="H217" t="str">
            <v>GEL</v>
          </cell>
        </row>
        <row r="218">
          <cell r="E218">
            <v>700000</v>
          </cell>
          <cell r="F218" t="str">
            <v>USD</v>
          </cell>
          <cell r="G218">
            <v>1255800</v>
          </cell>
          <cell r="H218" t="str">
            <v>GEL</v>
          </cell>
        </row>
        <row r="219">
          <cell r="E219">
            <v>806.9</v>
          </cell>
          <cell r="F219" t="str">
            <v>GEL</v>
          </cell>
          <cell r="G219">
            <v>360</v>
          </cell>
          <cell r="H219" t="str">
            <v>EUR</v>
          </cell>
        </row>
        <row r="220">
          <cell r="E220">
            <v>6272</v>
          </cell>
          <cell r="F220" t="str">
            <v>GEL</v>
          </cell>
          <cell r="G220">
            <v>3500</v>
          </cell>
          <cell r="H220" t="str">
            <v>USD</v>
          </cell>
        </row>
        <row r="221">
          <cell r="E221">
            <v>1265.42</v>
          </cell>
          <cell r="F221" t="str">
            <v>GEL</v>
          </cell>
          <cell r="G221">
            <v>20150</v>
          </cell>
          <cell r="H221" t="str">
            <v>RUR</v>
          </cell>
        </row>
        <row r="222">
          <cell r="E222">
            <v>6000</v>
          </cell>
          <cell r="F222" t="str">
            <v>USD</v>
          </cell>
          <cell r="G222">
            <v>10764</v>
          </cell>
          <cell r="H222" t="str">
            <v>GEL</v>
          </cell>
        </row>
        <row r="223">
          <cell r="E223">
            <v>10000</v>
          </cell>
          <cell r="F223" t="str">
            <v>USD</v>
          </cell>
          <cell r="G223">
            <v>17940</v>
          </cell>
          <cell r="H223" t="str">
            <v>GEL</v>
          </cell>
        </row>
        <row r="224">
          <cell r="E224">
            <v>1120.7</v>
          </cell>
          <cell r="F224" t="str">
            <v>GEL</v>
          </cell>
          <cell r="G224">
            <v>500</v>
          </cell>
          <cell r="H224" t="str">
            <v>EUR</v>
          </cell>
        </row>
        <row r="225">
          <cell r="E225">
            <v>10000</v>
          </cell>
          <cell r="F225" t="str">
            <v>USD</v>
          </cell>
          <cell r="G225">
            <v>17940</v>
          </cell>
          <cell r="H225" t="str">
            <v>GEL</v>
          </cell>
        </row>
        <row r="226">
          <cell r="E226">
            <v>896</v>
          </cell>
          <cell r="F226" t="str">
            <v>GEL</v>
          </cell>
          <cell r="G226">
            <v>500</v>
          </cell>
          <cell r="H226" t="str">
            <v>USD</v>
          </cell>
        </row>
        <row r="227">
          <cell r="E227">
            <v>8000</v>
          </cell>
          <cell r="F227" t="str">
            <v>USD</v>
          </cell>
          <cell r="G227">
            <v>14352</v>
          </cell>
          <cell r="H227" t="str">
            <v>GEL</v>
          </cell>
        </row>
        <row r="228">
          <cell r="E228">
            <v>100000</v>
          </cell>
          <cell r="F228" t="str">
            <v>USD</v>
          </cell>
          <cell r="G228">
            <v>179400</v>
          </cell>
          <cell r="H228" t="str">
            <v>GEL</v>
          </cell>
        </row>
        <row r="229">
          <cell r="E229">
            <v>249143.6</v>
          </cell>
          <cell r="F229" t="str">
            <v>GEL</v>
          </cell>
          <cell r="G229">
            <v>139000</v>
          </cell>
          <cell r="H229" t="str">
            <v>USD</v>
          </cell>
        </row>
        <row r="230">
          <cell r="E230">
            <v>2423250</v>
          </cell>
          <cell r="F230" t="str">
            <v>GEL</v>
          </cell>
          <cell r="G230">
            <v>1350000</v>
          </cell>
          <cell r="H230" t="str">
            <v>USD</v>
          </cell>
        </row>
        <row r="231">
          <cell r="E231">
            <v>618000</v>
          </cell>
          <cell r="F231" t="str">
            <v>USD</v>
          </cell>
          <cell r="G231">
            <v>1109310</v>
          </cell>
          <cell r="H231" t="str">
            <v>GEL</v>
          </cell>
        </row>
        <row r="232">
          <cell r="E232">
            <v>53285.97</v>
          </cell>
          <cell r="F232" t="str">
            <v>USD</v>
          </cell>
          <cell r="G232">
            <v>1500000</v>
          </cell>
          <cell r="H232" t="str">
            <v>RUR</v>
          </cell>
        </row>
        <row r="233">
          <cell r="E233">
            <v>7500</v>
          </cell>
          <cell r="F233" t="str">
            <v>EUR</v>
          </cell>
          <cell r="G233">
            <v>16950</v>
          </cell>
          <cell r="H233" t="str">
            <v>GEL</v>
          </cell>
        </row>
        <row r="234">
          <cell r="E234">
            <v>106</v>
          </cell>
          <cell r="F234" t="str">
            <v>USD</v>
          </cell>
          <cell r="G234">
            <v>189.99</v>
          </cell>
          <cell r="H234" t="str">
            <v>GEL</v>
          </cell>
        </row>
        <row r="235">
          <cell r="E235">
            <v>20000</v>
          </cell>
          <cell r="F235" t="str">
            <v>EUR</v>
          </cell>
          <cell r="G235">
            <v>25130</v>
          </cell>
          <cell r="H235" t="str">
            <v>USD</v>
          </cell>
        </row>
        <row r="236">
          <cell r="E236">
            <v>6000</v>
          </cell>
          <cell r="F236" t="str">
            <v>USD</v>
          </cell>
          <cell r="G236">
            <v>10776</v>
          </cell>
          <cell r="H236" t="str">
            <v>GEL</v>
          </cell>
        </row>
        <row r="237">
          <cell r="E237">
            <v>2000</v>
          </cell>
          <cell r="F237" t="str">
            <v>USD</v>
          </cell>
          <cell r="G237">
            <v>3592</v>
          </cell>
          <cell r="H237" t="str">
            <v>GEL</v>
          </cell>
        </row>
        <row r="238">
          <cell r="E238">
            <v>2737.04</v>
          </cell>
          <cell r="F238" t="str">
            <v>GEL</v>
          </cell>
          <cell r="G238">
            <v>1222</v>
          </cell>
          <cell r="H238" t="str">
            <v>EUR</v>
          </cell>
        </row>
        <row r="239">
          <cell r="E239">
            <v>4000</v>
          </cell>
          <cell r="F239" t="str">
            <v>USD</v>
          </cell>
          <cell r="G239">
            <v>7184</v>
          </cell>
          <cell r="H239" t="str">
            <v>GEL</v>
          </cell>
        </row>
        <row r="240">
          <cell r="E240">
            <v>662.55</v>
          </cell>
          <cell r="F240" t="str">
            <v>GEL</v>
          </cell>
          <cell r="G240">
            <v>10500</v>
          </cell>
          <cell r="H240" t="str">
            <v>RUR</v>
          </cell>
        </row>
        <row r="241">
          <cell r="E241">
            <v>5382</v>
          </cell>
          <cell r="F241" t="str">
            <v>GEL</v>
          </cell>
          <cell r="G241">
            <v>3000</v>
          </cell>
          <cell r="H241" t="str">
            <v>USD</v>
          </cell>
        </row>
        <row r="242">
          <cell r="E242">
            <v>974.31</v>
          </cell>
          <cell r="F242" t="str">
            <v>GEL</v>
          </cell>
          <cell r="G242">
            <v>435</v>
          </cell>
          <cell r="H242" t="str">
            <v>EUR</v>
          </cell>
        </row>
        <row r="243">
          <cell r="E243">
            <v>4000</v>
          </cell>
          <cell r="F243" t="str">
            <v>USD</v>
          </cell>
          <cell r="G243">
            <v>7184</v>
          </cell>
          <cell r="H243" t="str">
            <v>GEL</v>
          </cell>
        </row>
        <row r="244">
          <cell r="E244">
            <v>8000</v>
          </cell>
          <cell r="F244" t="str">
            <v>USD</v>
          </cell>
          <cell r="G244">
            <v>14368</v>
          </cell>
          <cell r="H244" t="str">
            <v>GEL</v>
          </cell>
        </row>
        <row r="245">
          <cell r="E245">
            <v>10000</v>
          </cell>
          <cell r="F245" t="str">
            <v>EUR</v>
          </cell>
          <cell r="G245">
            <v>12550</v>
          </cell>
          <cell r="H245" t="str">
            <v>USD</v>
          </cell>
        </row>
        <row r="246">
          <cell r="E246">
            <v>14000</v>
          </cell>
          <cell r="F246" t="str">
            <v>USD</v>
          </cell>
          <cell r="G246">
            <v>25144</v>
          </cell>
          <cell r="H246" t="str">
            <v>GEL</v>
          </cell>
        </row>
        <row r="247">
          <cell r="E247">
            <v>13000</v>
          </cell>
          <cell r="F247" t="str">
            <v>USD</v>
          </cell>
          <cell r="G247">
            <v>23348</v>
          </cell>
          <cell r="H247" t="str">
            <v>GEL</v>
          </cell>
        </row>
        <row r="248">
          <cell r="E248">
            <v>2266.6799999999998</v>
          </cell>
          <cell r="F248" t="str">
            <v>GEL</v>
          </cell>
          <cell r="G248">
            <v>1012</v>
          </cell>
          <cell r="H248" t="str">
            <v>EUR</v>
          </cell>
        </row>
        <row r="249">
          <cell r="E249">
            <v>1000000</v>
          </cell>
          <cell r="F249" t="str">
            <v>RUR</v>
          </cell>
          <cell r="G249">
            <v>35587.19</v>
          </cell>
          <cell r="H249" t="str">
            <v>USD</v>
          </cell>
        </row>
        <row r="250">
          <cell r="E250">
            <v>1119.9000000000001</v>
          </cell>
          <cell r="F250" t="str">
            <v>GEL</v>
          </cell>
          <cell r="G250">
            <v>500</v>
          </cell>
          <cell r="H250" t="str">
            <v>EUR</v>
          </cell>
        </row>
        <row r="251">
          <cell r="E251">
            <v>5382</v>
          </cell>
          <cell r="F251" t="str">
            <v>GEL</v>
          </cell>
          <cell r="G251">
            <v>3000</v>
          </cell>
          <cell r="H251" t="str">
            <v>USD</v>
          </cell>
        </row>
        <row r="252">
          <cell r="E252">
            <v>6.31</v>
          </cell>
          <cell r="F252" t="str">
            <v>GEL</v>
          </cell>
          <cell r="G252">
            <v>100</v>
          </cell>
          <cell r="H252" t="str">
            <v>RUR</v>
          </cell>
        </row>
        <row r="253">
          <cell r="E253">
            <v>2000</v>
          </cell>
          <cell r="F253" t="str">
            <v>USD</v>
          </cell>
          <cell r="G253">
            <v>3592</v>
          </cell>
          <cell r="H253" t="str">
            <v>GEL</v>
          </cell>
        </row>
        <row r="254">
          <cell r="E254">
            <v>6656.12</v>
          </cell>
          <cell r="F254" t="str">
            <v>USD</v>
          </cell>
          <cell r="G254">
            <v>11954.39</v>
          </cell>
          <cell r="H254" t="str">
            <v>GEL</v>
          </cell>
        </row>
        <row r="255">
          <cell r="E255">
            <v>358.37</v>
          </cell>
          <cell r="F255" t="str">
            <v>GEL</v>
          </cell>
          <cell r="G255">
            <v>160</v>
          </cell>
          <cell r="H255" t="str">
            <v>EUR</v>
          </cell>
        </row>
        <row r="256">
          <cell r="E256">
            <v>170000</v>
          </cell>
          <cell r="F256" t="str">
            <v>EUR</v>
          </cell>
          <cell r="G256">
            <v>213435</v>
          </cell>
          <cell r="H256" t="str">
            <v>USD</v>
          </cell>
        </row>
        <row r="257">
          <cell r="E257">
            <v>1000</v>
          </cell>
          <cell r="F257" t="str">
            <v>USD</v>
          </cell>
          <cell r="G257">
            <v>1796</v>
          </cell>
          <cell r="H257" t="str">
            <v>GEL</v>
          </cell>
        </row>
        <row r="258">
          <cell r="E258">
            <v>30000</v>
          </cell>
          <cell r="F258" t="str">
            <v>EUR</v>
          </cell>
          <cell r="G258">
            <v>37659</v>
          </cell>
          <cell r="H258" t="str">
            <v>USD</v>
          </cell>
        </row>
        <row r="259">
          <cell r="E259">
            <v>10000</v>
          </cell>
          <cell r="F259" t="str">
            <v>GBP</v>
          </cell>
          <cell r="G259">
            <v>18520</v>
          </cell>
          <cell r="H259" t="str">
            <v>USD</v>
          </cell>
        </row>
        <row r="260">
          <cell r="E260">
            <v>62.5</v>
          </cell>
          <cell r="F260" t="str">
            <v>USD</v>
          </cell>
          <cell r="G260">
            <v>112.03</v>
          </cell>
          <cell r="H260" t="str">
            <v>GEL</v>
          </cell>
        </row>
        <row r="261">
          <cell r="E261">
            <v>55000</v>
          </cell>
          <cell r="F261" t="str">
            <v>USD</v>
          </cell>
          <cell r="G261">
            <v>98780</v>
          </cell>
          <cell r="H261" t="str">
            <v>GEL</v>
          </cell>
        </row>
        <row r="262">
          <cell r="E262">
            <v>7100.17</v>
          </cell>
          <cell r="F262" t="str">
            <v>GEL</v>
          </cell>
          <cell r="G262">
            <v>3170</v>
          </cell>
          <cell r="H262" t="str">
            <v>EUR</v>
          </cell>
        </row>
        <row r="263">
          <cell r="E263">
            <v>8000</v>
          </cell>
          <cell r="F263" t="str">
            <v>EUR</v>
          </cell>
          <cell r="G263">
            <v>18052.8</v>
          </cell>
          <cell r="H263" t="str">
            <v>GEL</v>
          </cell>
        </row>
        <row r="264">
          <cell r="E264">
            <v>0.32</v>
          </cell>
          <cell r="F264" t="str">
            <v>GBP</v>
          </cell>
          <cell r="G264">
            <v>1.07</v>
          </cell>
          <cell r="H264" t="str">
            <v>GEL</v>
          </cell>
        </row>
        <row r="265">
          <cell r="E265">
            <v>34803.599999999999</v>
          </cell>
          <cell r="F265" t="str">
            <v>GEL</v>
          </cell>
          <cell r="G265">
            <v>19400</v>
          </cell>
          <cell r="H265" t="str">
            <v>USD</v>
          </cell>
        </row>
        <row r="266">
          <cell r="E266">
            <v>1956.1</v>
          </cell>
          <cell r="F266" t="str">
            <v>GEL</v>
          </cell>
          <cell r="G266">
            <v>31000</v>
          </cell>
          <cell r="H266" t="str">
            <v>RUR</v>
          </cell>
        </row>
        <row r="267">
          <cell r="E267">
            <v>4485</v>
          </cell>
          <cell r="F267" t="str">
            <v>GEL</v>
          </cell>
          <cell r="G267">
            <v>2500</v>
          </cell>
          <cell r="H267" t="str">
            <v>USD</v>
          </cell>
        </row>
        <row r="268">
          <cell r="E268">
            <v>1209.49</v>
          </cell>
          <cell r="F268" t="str">
            <v>GEL</v>
          </cell>
          <cell r="G268">
            <v>540</v>
          </cell>
          <cell r="H268" t="str">
            <v>EUR</v>
          </cell>
        </row>
        <row r="269">
          <cell r="E269">
            <v>3084.55</v>
          </cell>
          <cell r="F269" t="str">
            <v>GEL</v>
          </cell>
          <cell r="G269">
            <v>1719.37</v>
          </cell>
          <cell r="H269" t="str">
            <v>USD</v>
          </cell>
        </row>
        <row r="270">
          <cell r="E270">
            <v>1713.31</v>
          </cell>
          <cell r="F270" t="str">
            <v>GEL</v>
          </cell>
          <cell r="G270">
            <v>764.94</v>
          </cell>
          <cell r="H270" t="str">
            <v>EUR</v>
          </cell>
        </row>
        <row r="271">
          <cell r="E271">
            <v>1384.26</v>
          </cell>
          <cell r="F271" t="str">
            <v>GEL</v>
          </cell>
          <cell r="G271">
            <v>618.03</v>
          </cell>
          <cell r="H271" t="str">
            <v>EUR</v>
          </cell>
        </row>
        <row r="272">
          <cell r="E272">
            <v>1365.23</v>
          </cell>
          <cell r="F272" t="str">
            <v>GEL</v>
          </cell>
          <cell r="G272">
            <v>609.53</v>
          </cell>
          <cell r="H272" t="str">
            <v>EUR</v>
          </cell>
        </row>
        <row r="273">
          <cell r="E273">
            <v>8700</v>
          </cell>
          <cell r="F273" t="str">
            <v>USD</v>
          </cell>
          <cell r="G273">
            <v>15625.2</v>
          </cell>
          <cell r="H273" t="str">
            <v>GEL</v>
          </cell>
        </row>
        <row r="274">
          <cell r="E274">
            <v>2000</v>
          </cell>
          <cell r="F274" t="str">
            <v>USD</v>
          </cell>
          <cell r="G274">
            <v>3592</v>
          </cell>
          <cell r="H274" t="str">
            <v>GEL</v>
          </cell>
        </row>
        <row r="275">
          <cell r="E275">
            <v>138707.46</v>
          </cell>
          <cell r="F275" t="str">
            <v>GEL</v>
          </cell>
          <cell r="G275">
            <v>77386.44</v>
          </cell>
          <cell r="H275" t="str">
            <v>USD</v>
          </cell>
        </row>
        <row r="276">
          <cell r="E276">
            <v>4858.3</v>
          </cell>
          <cell r="F276" t="str">
            <v>USD</v>
          </cell>
          <cell r="G276">
            <v>6000</v>
          </cell>
          <cell r="H276" t="str">
            <v>CHF</v>
          </cell>
        </row>
        <row r="277">
          <cell r="E277">
            <v>1657.45</v>
          </cell>
          <cell r="F277" t="str">
            <v>GEL</v>
          </cell>
          <cell r="G277">
            <v>740</v>
          </cell>
          <cell r="H277" t="str">
            <v>EUR</v>
          </cell>
        </row>
        <row r="278">
          <cell r="E278">
            <v>30000</v>
          </cell>
          <cell r="F278" t="str">
            <v>USD</v>
          </cell>
          <cell r="G278">
            <v>53880</v>
          </cell>
          <cell r="H278" t="str">
            <v>GEL</v>
          </cell>
        </row>
        <row r="279">
          <cell r="E279">
            <v>12551</v>
          </cell>
          <cell r="F279" t="str">
            <v>USD</v>
          </cell>
          <cell r="G279">
            <v>10000</v>
          </cell>
          <cell r="H279" t="str">
            <v>EUR</v>
          </cell>
        </row>
        <row r="280">
          <cell r="E280">
            <v>25110</v>
          </cell>
          <cell r="F280" t="str">
            <v>USD</v>
          </cell>
          <cell r="G280">
            <v>20000</v>
          </cell>
          <cell r="H280" t="str">
            <v>EUR</v>
          </cell>
        </row>
        <row r="281">
          <cell r="E281">
            <v>12539</v>
          </cell>
          <cell r="F281" t="str">
            <v>USD</v>
          </cell>
          <cell r="G281">
            <v>10000</v>
          </cell>
          <cell r="H281" t="str">
            <v>EUR</v>
          </cell>
        </row>
        <row r="282">
          <cell r="E282">
            <v>37629</v>
          </cell>
          <cell r="F282" t="str">
            <v>USD</v>
          </cell>
          <cell r="G282">
            <v>30000</v>
          </cell>
          <cell r="H282" t="str">
            <v>EUR</v>
          </cell>
        </row>
        <row r="283">
          <cell r="E283">
            <v>213265</v>
          </cell>
          <cell r="F283" t="str">
            <v>USD</v>
          </cell>
          <cell r="G283">
            <v>170000</v>
          </cell>
          <cell r="H283" t="str">
            <v>EUR</v>
          </cell>
        </row>
        <row r="284">
          <cell r="E284">
            <v>18481</v>
          </cell>
          <cell r="F284" t="str">
            <v>USD</v>
          </cell>
          <cell r="G284">
            <v>10000</v>
          </cell>
          <cell r="H284" t="str">
            <v>GBP</v>
          </cell>
        </row>
        <row r="285">
          <cell r="E285">
            <v>12546</v>
          </cell>
          <cell r="F285" t="str">
            <v>USD</v>
          </cell>
          <cell r="G285">
            <v>10000</v>
          </cell>
          <cell r="H285" t="str">
            <v>EUR</v>
          </cell>
        </row>
        <row r="286">
          <cell r="E286">
            <v>4744.5999999998603</v>
          </cell>
          <cell r="F286" t="str">
            <v>GEL</v>
          </cell>
        </row>
        <row r="287">
          <cell r="G287">
            <v>3925.6899999999441</v>
          </cell>
          <cell r="H287" t="str">
            <v>GEL</v>
          </cell>
        </row>
        <row r="288">
          <cell r="E288">
            <v>139231.76999999999</v>
          </cell>
          <cell r="F288" t="str">
            <v>GEL</v>
          </cell>
        </row>
        <row r="289">
          <cell r="G289">
            <v>132468.16</v>
          </cell>
          <cell r="H289" t="str">
            <v>GEL</v>
          </cell>
        </row>
        <row r="290">
          <cell r="E290">
            <v>60.2</v>
          </cell>
          <cell r="F290" t="str">
            <v>GEL</v>
          </cell>
          <cell r="G290">
            <v>27.11</v>
          </cell>
          <cell r="H290" t="str">
            <v>EUR</v>
          </cell>
        </row>
        <row r="291">
          <cell r="E291">
            <v>7010</v>
          </cell>
          <cell r="F291" t="str">
            <v>USD</v>
          </cell>
          <cell r="G291">
            <v>12615.17</v>
          </cell>
          <cell r="H291" t="str">
            <v>GEL</v>
          </cell>
        </row>
        <row r="292">
          <cell r="E292">
            <v>4291.63</v>
          </cell>
          <cell r="F292" t="str">
            <v>GEL</v>
          </cell>
          <cell r="G292">
            <v>2411.36</v>
          </cell>
          <cell r="H292" t="str">
            <v>USD</v>
          </cell>
        </row>
        <row r="293">
          <cell r="E293">
            <v>54.31</v>
          </cell>
          <cell r="F293" t="str">
            <v>GEL</v>
          </cell>
          <cell r="G293">
            <v>30.3</v>
          </cell>
          <cell r="H293" t="str">
            <v>USD</v>
          </cell>
        </row>
        <row r="294">
          <cell r="E294">
            <v>8625.387279999999</v>
          </cell>
          <cell r="F294" t="str">
            <v>GEL</v>
          </cell>
          <cell r="G294">
            <v>4812.2</v>
          </cell>
          <cell r="H294" t="str">
            <v>USD</v>
          </cell>
        </row>
        <row r="295">
          <cell r="E295">
            <v>3055.67</v>
          </cell>
          <cell r="F295" t="str">
            <v>EUR</v>
          </cell>
          <cell r="G295">
            <v>6875.2574999999997</v>
          </cell>
          <cell r="H295" t="str">
            <v>GEL</v>
          </cell>
        </row>
        <row r="296">
          <cell r="E296">
            <v>13500</v>
          </cell>
          <cell r="F296" t="str">
            <v>USD</v>
          </cell>
          <cell r="G296">
            <v>24273</v>
          </cell>
          <cell r="H296" t="str">
            <v>GEL</v>
          </cell>
        </row>
        <row r="297">
          <cell r="E297">
            <v>700000</v>
          </cell>
          <cell r="F297" t="str">
            <v>USD</v>
          </cell>
          <cell r="G297">
            <v>1257200</v>
          </cell>
          <cell r="H297" t="str">
            <v>GEL</v>
          </cell>
        </row>
        <row r="298">
          <cell r="E298">
            <v>36000</v>
          </cell>
          <cell r="F298" t="str">
            <v>RUR</v>
          </cell>
          <cell r="G298">
            <v>2318.4</v>
          </cell>
          <cell r="H298" t="str">
            <v>GEL</v>
          </cell>
        </row>
        <row r="299">
          <cell r="E299">
            <v>91545</v>
          </cell>
          <cell r="F299" t="str">
            <v>GEL</v>
          </cell>
          <cell r="G299">
            <v>51000</v>
          </cell>
          <cell r="H299" t="str">
            <v>USD</v>
          </cell>
        </row>
        <row r="300">
          <cell r="E300">
            <v>125720</v>
          </cell>
          <cell r="F300" t="str">
            <v>GEL</v>
          </cell>
          <cell r="G300">
            <v>70000</v>
          </cell>
          <cell r="H300" t="str">
            <v>USD</v>
          </cell>
        </row>
        <row r="301">
          <cell r="E301">
            <v>2873.6</v>
          </cell>
          <cell r="F301" t="str">
            <v>GEL</v>
          </cell>
          <cell r="G301">
            <v>1600</v>
          </cell>
          <cell r="H301" t="str">
            <v>USD</v>
          </cell>
        </row>
        <row r="302">
          <cell r="E302">
            <v>12</v>
          </cell>
          <cell r="F302" t="str">
            <v>EUR</v>
          </cell>
          <cell r="G302">
            <v>27.05</v>
          </cell>
          <cell r="H302" t="str">
            <v>GEL</v>
          </cell>
        </row>
        <row r="303">
          <cell r="E303">
            <v>275.88</v>
          </cell>
          <cell r="F303" t="str">
            <v>EUR</v>
          </cell>
          <cell r="G303">
            <v>621.83000000000004</v>
          </cell>
          <cell r="H303" t="str">
            <v>GEL</v>
          </cell>
        </row>
        <row r="304">
          <cell r="E304">
            <v>173.74</v>
          </cell>
          <cell r="F304" t="str">
            <v>GEL</v>
          </cell>
          <cell r="G304">
            <v>77.08</v>
          </cell>
          <cell r="H304" t="str">
            <v>EUR</v>
          </cell>
        </row>
        <row r="305">
          <cell r="E305">
            <v>32.64</v>
          </cell>
          <cell r="F305" t="str">
            <v>USD</v>
          </cell>
          <cell r="G305">
            <v>58.59</v>
          </cell>
          <cell r="H305" t="str">
            <v>GEL</v>
          </cell>
        </row>
        <row r="306">
          <cell r="E306">
            <v>1797500</v>
          </cell>
          <cell r="F306" t="str">
            <v>GEL</v>
          </cell>
          <cell r="G306">
            <v>1000000</v>
          </cell>
          <cell r="H306" t="str">
            <v>USD</v>
          </cell>
        </row>
        <row r="307">
          <cell r="E307">
            <v>28000</v>
          </cell>
          <cell r="F307" t="str">
            <v>USD</v>
          </cell>
          <cell r="G307">
            <v>50176</v>
          </cell>
          <cell r="H307" t="str">
            <v>GEL</v>
          </cell>
        </row>
        <row r="308">
          <cell r="E308">
            <v>10000</v>
          </cell>
          <cell r="F308" t="str">
            <v>EUR</v>
          </cell>
          <cell r="G308">
            <v>12475</v>
          </cell>
          <cell r="H308" t="str">
            <v>USD</v>
          </cell>
        </row>
        <row r="309">
          <cell r="E309">
            <v>2999</v>
          </cell>
          <cell r="F309" t="str">
            <v>GEL</v>
          </cell>
          <cell r="G309">
            <v>1670.75</v>
          </cell>
          <cell r="H309" t="str">
            <v>USD</v>
          </cell>
        </row>
        <row r="310">
          <cell r="E310">
            <v>595</v>
          </cell>
          <cell r="F310" t="str">
            <v>USD</v>
          </cell>
          <cell r="G310">
            <v>1068.03</v>
          </cell>
          <cell r="H310" t="str">
            <v>GEL</v>
          </cell>
        </row>
        <row r="311">
          <cell r="E311">
            <v>2383</v>
          </cell>
          <cell r="F311" t="str">
            <v>EUR</v>
          </cell>
          <cell r="G311">
            <v>5371.28</v>
          </cell>
          <cell r="H311" t="str">
            <v>GEL</v>
          </cell>
        </row>
        <row r="312">
          <cell r="E312">
            <v>1561.1</v>
          </cell>
          <cell r="F312" t="str">
            <v>USD</v>
          </cell>
          <cell r="G312">
            <v>2802.17</v>
          </cell>
          <cell r="H312" t="str">
            <v>GEL</v>
          </cell>
        </row>
        <row r="313">
          <cell r="E313">
            <v>70000</v>
          </cell>
          <cell r="F313" t="str">
            <v>EUR</v>
          </cell>
          <cell r="G313">
            <v>87416</v>
          </cell>
          <cell r="H313" t="str">
            <v>USD</v>
          </cell>
        </row>
        <row r="314">
          <cell r="E314">
            <v>8000</v>
          </cell>
          <cell r="F314" t="str">
            <v>USD</v>
          </cell>
          <cell r="G314">
            <v>14384</v>
          </cell>
          <cell r="H314" t="str">
            <v>GEL</v>
          </cell>
        </row>
        <row r="315">
          <cell r="E315">
            <v>1500</v>
          </cell>
          <cell r="F315" t="str">
            <v>EUR</v>
          </cell>
          <cell r="G315">
            <v>3376.05</v>
          </cell>
          <cell r="H315" t="str">
            <v>GEL</v>
          </cell>
        </row>
        <row r="316">
          <cell r="E316">
            <v>20000</v>
          </cell>
          <cell r="F316" t="str">
            <v>USD</v>
          </cell>
          <cell r="G316">
            <v>35960</v>
          </cell>
          <cell r="H316" t="str">
            <v>GEL</v>
          </cell>
        </row>
        <row r="317">
          <cell r="E317">
            <v>195.3</v>
          </cell>
          <cell r="F317" t="str">
            <v>GEL</v>
          </cell>
          <cell r="G317">
            <v>3100</v>
          </cell>
          <cell r="H317" t="str">
            <v>RUR</v>
          </cell>
        </row>
        <row r="318">
          <cell r="E318">
            <v>612.41999999999996</v>
          </cell>
          <cell r="F318" t="str">
            <v>GEL</v>
          </cell>
          <cell r="G318">
            <v>274.7</v>
          </cell>
          <cell r="H318" t="str">
            <v>EUR</v>
          </cell>
        </row>
        <row r="319">
          <cell r="E319">
            <v>28000</v>
          </cell>
          <cell r="F319" t="str">
            <v>USD</v>
          </cell>
          <cell r="G319">
            <v>50344</v>
          </cell>
          <cell r="H319" t="str">
            <v>GEL</v>
          </cell>
        </row>
        <row r="320">
          <cell r="E320">
            <v>12000</v>
          </cell>
          <cell r="F320" t="str">
            <v>USD</v>
          </cell>
          <cell r="G320">
            <v>21576</v>
          </cell>
          <cell r="H320" t="str">
            <v>GEL</v>
          </cell>
        </row>
        <row r="321">
          <cell r="E321">
            <v>5866</v>
          </cell>
          <cell r="F321" t="str">
            <v>EUR</v>
          </cell>
          <cell r="G321">
            <v>13221.96</v>
          </cell>
          <cell r="H321" t="str">
            <v>GEL</v>
          </cell>
        </row>
        <row r="322">
          <cell r="E322">
            <v>31000</v>
          </cell>
          <cell r="F322" t="str">
            <v>EUR</v>
          </cell>
          <cell r="G322">
            <v>69560.899999999994</v>
          </cell>
          <cell r="H322" t="str">
            <v>GEL</v>
          </cell>
        </row>
        <row r="323">
          <cell r="E323">
            <v>7000</v>
          </cell>
          <cell r="F323" t="str">
            <v>USD</v>
          </cell>
          <cell r="G323">
            <v>12586</v>
          </cell>
          <cell r="H323" t="str">
            <v>GEL</v>
          </cell>
        </row>
        <row r="324">
          <cell r="E324">
            <v>126</v>
          </cell>
          <cell r="F324" t="str">
            <v>GEL</v>
          </cell>
          <cell r="G324">
            <v>2000</v>
          </cell>
          <cell r="H324" t="str">
            <v>RUR</v>
          </cell>
        </row>
        <row r="325">
          <cell r="E325">
            <v>445.88</v>
          </cell>
          <cell r="F325" t="str">
            <v>GEL</v>
          </cell>
          <cell r="G325">
            <v>200</v>
          </cell>
          <cell r="H325" t="str">
            <v>EUR</v>
          </cell>
        </row>
        <row r="326">
          <cell r="E326">
            <v>80000</v>
          </cell>
          <cell r="F326" t="str">
            <v>EUR</v>
          </cell>
          <cell r="G326">
            <v>99928</v>
          </cell>
          <cell r="H326" t="str">
            <v>USD</v>
          </cell>
        </row>
        <row r="327">
          <cell r="E327">
            <v>18400</v>
          </cell>
          <cell r="F327" t="str">
            <v>USD</v>
          </cell>
          <cell r="G327">
            <v>33083.199999999997</v>
          </cell>
          <cell r="H327" t="str">
            <v>GEL</v>
          </cell>
        </row>
        <row r="328">
          <cell r="E328">
            <v>14000</v>
          </cell>
          <cell r="F328" t="str">
            <v>USD</v>
          </cell>
          <cell r="G328">
            <v>25172</v>
          </cell>
          <cell r="H328" t="str">
            <v>GEL</v>
          </cell>
        </row>
        <row r="329">
          <cell r="E329">
            <v>896.96</v>
          </cell>
          <cell r="F329" t="str">
            <v>USD</v>
          </cell>
          <cell r="G329">
            <v>493.16</v>
          </cell>
          <cell r="H329" t="str">
            <v>GBP</v>
          </cell>
        </row>
        <row r="330">
          <cell r="E330">
            <v>8743</v>
          </cell>
          <cell r="F330" t="str">
            <v>USD</v>
          </cell>
          <cell r="G330">
            <v>7000</v>
          </cell>
          <cell r="H330" t="str">
            <v>EUR</v>
          </cell>
        </row>
        <row r="331">
          <cell r="E331">
            <v>8000</v>
          </cell>
          <cell r="F331" t="str">
            <v>USD</v>
          </cell>
          <cell r="G331">
            <v>14384</v>
          </cell>
          <cell r="H331" t="str">
            <v>GEL</v>
          </cell>
        </row>
        <row r="332">
          <cell r="E332">
            <v>5550</v>
          </cell>
          <cell r="F332" t="str">
            <v>USD</v>
          </cell>
          <cell r="G332">
            <v>9978.9</v>
          </cell>
          <cell r="H332" t="str">
            <v>GEL</v>
          </cell>
        </row>
        <row r="333">
          <cell r="E333">
            <v>150000</v>
          </cell>
          <cell r="F333" t="str">
            <v>RUR</v>
          </cell>
          <cell r="G333">
            <v>5263.16</v>
          </cell>
          <cell r="H333" t="str">
            <v>USD</v>
          </cell>
        </row>
        <row r="334">
          <cell r="E334">
            <v>1337.64</v>
          </cell>
          <cell r="F334" t="str">
            <v>GEL</v>
          </cell>
          <cell r="G334">
            <v>600</v>
          </cell>
          <cell r="H334" t="str">
            <v>EUR</v>
          </cell>
        </row>
        <row r="335">
          <cell r="E335">
            <v>500000</v>
          </cell>
          <cell r="F335" t="str">
            <v>RUR</v>
          </cell>
          <cell r="G335">
            <v>17513.13</v>
          </cell>
          <cell r="H335" t="str">
            <v>USD</v>
          </cell>
        </row>
        <row r="336">
          <cell r="E336">
            <v>457.03</v>
          </cell>
          <cell r="F336" t="str">
            <v>GEL</v>
          </cell>
          <cell r="G336">
            <v>205</v>
          </cell>
          <cell r="H336" t="str">
            <v>EUR</v>
          </cell>
        </row>
        <row r="337">
          <cell r="E337">
            <v>1000</v>
          </cell>
          <cell r="F337" t="str">
            <v>USD</v>
          </cell>
          <cell r="G337">
            <v>1798</v>
          </cell>
          <cell r="H337" t="str">
            <v>GEL</v>
          </cell>
        </row>
        <row r="338">
          <cell r="E338">
            <v>787.5</v>
          </cell>
          <cell r="F338" t="str">
            <v>GEL</v>
          </cell>
          <cell r="G338">
            <v>12500</v>
          </cell>
          <cell r="H338" t="str">
            <v>RUR</v>
          </cell>
        </row>
        <row r="339">
          <cell r="E339">
            <v>1032.21</v>
          </cell>
          <cell r="F339" t="str">
            <v>GEL</v>
          </cell>
          <cell r="G339">
            <v>463</v>
          </cell>
          <cell r="H339" t="str">
            <v>EUR</v>
          </cell>
        </row>
        <row r="340">
          <cell r="E340">
            <v>25000</v>
          </cell>
          <cell r="F340" t="str">
            <v>USD</v>
          </cell>
          <cell r="G340">
            <v>44950</v>
          </cell>
          <cell r="H340" t="str">
            <v>GEL</v>
          </cell>
        </row>
        <row r="341">
          <cell r="E341">
            <v>3601.33</v>
          </cell>
          <cell r="F341" t="str">
            <v>GEL</v>
          </cell>
          <cell r="G341">
            <v>1615.38</v>
          </cell>
          <cell r="H341" t="str">
            <v>EUR</v>
          </cell>
        </row>
        <row r="342">
          <cell r="E342">
            <v>3592</v>
          </cell>
          <cell r="F342" t="str">
            <v>GEL</v>
          </cell>
          <cell r="G342">
            <v>2000</v>
          </cell>
          <cell r="H342" t="str">
            <v>USD</v>
          </cell>
        </row>
        <row r="343">
          <cell r="E343">
            <v>758</v>
          </cell>
          <cell r="F343" t="str">
            <v>GEL</v>
          </cell>
          <cell r="G343">
            <v>340</v>
          </cell>
          <cell r="H343" t="str">
            <v>EUR</v>
          </cell>
        </row>
        <row r="344">
          <cell r="E344">
            <v>11674</v>
          </cell>
          <cell r="F344" t="str">
            <v>GEL</v>
          </cell>
          <cell r="G344">
            <v>6500</v>
          </cell>
          <cell r="H344" t="str">
            <v>USD</v>
          </cell>
        </row>
        <row r="345">
          <cell r="E345">
            <v>10000</v>
          </cell>
          <cell r="F345" t="str">
            <v>EUR</v>
          </cell>
          <cell r="G345">
            <v>12516</v>
          </cell>
          <cell r="H345" t="str">
            <v>USD</v>
          </cell>
        </row>
        <row r="346">
          <cell r="E346">
            <v>12500</v>
          </cell>
          <cell r="F346" t="str">
            <v>USD</v>
          </cell>
          <cell r="G346">
            <v>22437.5</v>
          </cell>
          <cell r="H346" t="str">
            <v>GEL</v>
          </cell>
        </row>
        <row r="347">
          <cell r="E347">
            <v>45000</v>
          </cell>
          <cell r="F347" t="str">
            <v>USD</v>
          </cell>
          <cell r="G347">
            <v>80910</v>
          </cell>
          <cell r="H347" t="str">
            <v>GEL</v>
          </cell>
        </row>
        <row r="348">
          <cell r="E348">
            <v>10000</v>
          </cell>
          <cell r="F348" t="str">
            <v>USD</v>
          </cell>
          <cell r="G348">
            <v>17980</v>
          </cell>
          <cell r="H348" t="str">
            <v>GEL</v>
          </cell>
        </row>
        <row r="349">
          <cell r="E349">
            <v>721.86</v>
          </cell>
          <cell r="F349" t="str">
            <v>GEL</v>
          </cell>
          <cell r="G349">
            <v>220</v>
          </cell>
          <cell r="H349" t="str">
            <v>GBP</v>
          </cell>
        </row>
        <row r="350">
          <cell r="E350">
            <v>400000</v>
          </cell>
          <cell r="F350" t="str">
            <v>USD</v>
          </cell>
          <cell r="G350">
            <v>719200</v>
          </cell>
          <cell r="H350" t="str">
            <v>GEL</v>
          </cell>
        </row>
        <row r="351">
          <cell r="E351">
            <v>20000</v>
          </cell>
          <cell r="F351" t="str">
            <v>EUR</v>
          </cell>
          <cell r="G351">
            <v>24972</v>
          </cell>
          <cell r="H351" t="str">
            <v>USD</v>
          </cell>
        </row>
        <row r="352">
          <cell r="E352">
            <v>8058.02</v>
          </cell>
          <cell r="F352" t="str">
            <v>USD</v>
          </cell>
          <cell r="G352">
            <v>10000</v>
          </cell>
          <cell r="H352" t="str">
            <v>CHF</v>
          </cell>
        </row>
        <row r="353">
          <cell r="E353">
            <v>150000</v>
          </cell>
          <cell r="F353" t="str">
            <v>USD</v>
          </cell>
          <cell r="G353">
            <v>269700</v>
          </cell>
          <cell r="H353" t="str">
            <v>GEL</v>
          </cell>
        </row>
        <row r="354">
          <cell r="E354">
            <v>180</v>
          </cell>
          <cell r="F354" t="str">
            <v>USD</v>
          </cell>
          <cell r="G354">
            <v>323.10000000000002</v>
          </cell>
          <cell r="H354" t="str">
            <v>GEL</v>
          </cell>
        </row>
        <row r="355">
          <cell r="E355">
            <v>12465</v>
          </cell>
          <cell r="F355" t="str">
            <v>USD</v>
          </cell>
          <cell r="G355">
            <v>10000</v>
          </cell>
          <cell r="H355" t="str">
            <v>EUR</v>
          </cell>
        </row>
        <row r="356">
          <cell r="E356">
            <v>24940</v>
          </cell>
          <cell r="F356" t="str">
            <v>USD</v>
          </cell>
          <cell r="G356">
            <v>20000</v>
          </cell>
          <cell r="H356" t="str">
            <v>EUR</v>
          </cell>
        </row>
        <row r="357">
          <cell r="E357">
            <v>87339</v>
          </cell>
          <cell r="F357" t="str">
            <v>USD</v>
          </cell>
          <cell r="G357">
            <v>70000</v>
          </cell>
          <cell r="H357" t="str">
            <v>EUR</v>
          </cell>
        </row>
        <row r="358">
          <cell r="E358">
            <v>99848</v>
          </cell>
          <cell r="F358" t="str">
            <v>USD</v>
          </cell>
          <cell r="G358">
            <v>80000</v>
          </cell>
          <cell r="H358" t="str">
            <v>EUR</v>
          </cell>
        </row>
        <row r="359">
          <cell r="E359">
            <v>24952</v>
          </cell>
          <cell r="F359" t="str">
            <v>USD</v>
          </cell>
          <cell r="G359">
            <v>20000</v>
          </cell>
          <cell r="H359" t="str">
            <v>EUR</v>
          </cell>
        </row>
        <row r="360">
          <cell r="E360">
            <v>12472</v>
          </cell>
          <cell r="F360" t="str">
            <v>USD</v>
          </cell>
          <cell r="G360">
            <v>10000</v>
          </cell>
          <cell r="H360" t="str">
            <v>EUR</v>
          </cell>
        </row>
        <row r="361">
          <cell r="E361">
            <v>3399.4899999999907</v>
          </cell>
          <cell r="F361" t="str">
            <v>GEL</v>
          </cell>
        </row>
        <row r="362">
          <cell r="G362">
            <v>5811.4500000000698</v>
          </cell>
          <cell r="H362" t="str">
            <v>GEL</v>
          </cell>
        </row>
        <row r="363">
          <cell r="E363">
            <v>7573.7400000002235</v>
          </cell>
          <cell r="F363" t="str">
            <v>GEL</v>
          </cell>
        </row>
        <row r="364">
          <cell r="G364">
            <v>20040.419999999925</v>
          </cell>
          <cell r="H364" t="str">
            <v>GEL</v>
          </cell>
        </row>
        <row r="365">
          <cell r="E365">
            <v>911.31</v>
          </cell>
          <cell r="F365" t="str">
            <v>GEL</v>
          </cell>
          <cell r="G365">
            <v>500</v>
          </cell>
          <cell r="H365" t="str">
            <v>USD</v>
          </cell>
        </row>
        <row r="366">
          <cell r="E366">
            <v>6547.3881499999998</v>
          </cell>
          <cell r="F366" t="str">
            <v>GEL</v>
          </cell>
          <cell r="G366">
            <v>3647.57</v>
          </cell>
          <cell r="H366" t="str">
            <v>USD</v>
          </cell>
        </row>
        <row r="367">
          <cell r="E367">
            <v>334.83</v>
          </cell>
          <cell r="F367" t="str">
            <v>EUR</v>
          </cell>
          <cell r="G367">
            <v>754.70681999999999</v>
          </cell>
          <cell r="H367" t="str">
            <v>GEL</v>
          </cell>
        </row>
        <row r="368">
          <cell r="E368">
            <v>25000</v>
          </cell>
          <cell r="F368" t="str">
            <v>USD</v>
          </cell>
          <cell r="G368">
            <v>45000</v>
          </cell>
          <cell r="H368" t="str">
            <v>GEL</v>
          </cell>
        </row>
        <row r="369">
          <cell r="E369">
            <v>20000</v>
          </cell>
          <cell r="F369" t="str">
            <v>USD</v>
          </cell>
          <cell r="G369">
            <v>36000</v>
          </cell>
          <cell r="H369" t="str">
            <v>GEL</v>
          </cell>
        </row>
        <row r="370">
          <cell r="E370">
            <v>17000</v>
          </cell>
          <cell r="F370" t="str">
            <v>USD</v>
          </cell>
          <cell r="G370">
            <v>30600</v>
          </cell>
          <cell r="H370" t="str">
            <v>GEL</v>
          </cell>
        </row>
        <row r="371">
          <cell r="E371">
            <v>5000</v>
          </cell>
          <cell r="F371" t="str">
            <v>USD</v>
          </cell>
          <cell r="G371">
            <v>9000</v>
          </cell>
          <cell r="H371" t="str">
            <v>GEL</v>
          </cell>
        </row>
        <row r="372">
          <cell r="E372">
            <v>10.49</v>
          </cell>
          <cell r="F372" t="str">
            <v>RUR</v>
          </cell>
          <cell r="G372">
            <v>0.68</v>
          </cell>
          <cell r="H372" t="str">
            <v>GEL</v>
          </cell>
        </row>
        <row r="373">
          <cell r="E373">
            <v>377.42</v>
          </cell>
          <cell r="F373" t="str">
            <v>GEL</v>
          </cell>
          <cell r="G373">
            <v>168.93</v>
          </cell>
          <cell r="H373" t="str">
            <v>EUR</v>
          </cell>
        </row>
        <row r="374">
          <cell r="E374">
            <v>30000</v>
          </cell>
          <cell r="F374" t="str">
            <v>USD</v>
          </cell>
          <cell r="G374">
            <v>54000</v>
          </cell>
          <cell r="H374" t="str">
            <v>GEL</v>
          </cell>
        </row>
        <row r="375">
          <cell r="E375">
            <v>63.1</v>
          </cell>
          <cell r="F375" t="str">
            <v>GEL</v>
          </cell>
          <cell r="G375">
            <v>1000</v>
          </cell>
          <cell r="H375" t="str">
            <v>RUR</v>
          </cell>
        </row>
        <row r="376">
          <cell r="E376">
            <v>1200</v>
          </cell>
          <cell r="F376" t="str">
            <v>USD</v>
          </cell>
          <cell r="G376">
            <v>2160</v>
          </cell>
          <cell r="H376" t="str">
            <v>GEL</v>
          </cell>
        </row>
        <row r="377">
          <cell r="E377">
            <v>53925</v>
          </cell>
          <cell r="F377" t="str">
            <v>GEL</v>
          </cell>
          <cell r="G377">
            <v>30000</v>
          </cell>
          <cell r="H377" t="str">
            <v>USD</v>
          </cell>
        </row>
        <row r="378">
          <cell r="E378">
            <v>391.45</v>
          </cell>
          <cell r="F378" t="str">
            <v>GEL</v>
          </cell>
          <cell r="G378">
            <v>175.21</v>
          </cell>
          <cell r="H378" t="str">
            <v>EUR</v>
          </cell>
        </row>
        <row r="379">
          <cell r="E379">
            <v>55555.56</v>
          </cell>
          <cell r="F379" t="str">
            <v>USD</v>
          </cell>
          <cell r="G379">
            <v>100000</v>
          </cell>
          <cell r="H379" t="str">
            <v>GEL</v>
          </cell>
        </row>
        <row r="380">
          <cell r="E380">
            <v>54000</v>
          </cell>
          <cell r="F380" t="str">
            <v>GEL</v>
          </cell>
          <cell r="G380">
            <v>30000</v>
          </cell>
          <cell r="H380" t="str">
            <v>USD</v>
          </cell>
        </row>
        <row r="381">
          <cell r="E381">
            <v>400000</v>
          </cell>
          <cell r="F381" t="str">
            <v>USD</v>
          </cell>
          <cell r="G381">
            <v>720000</v>
          </cell>
          <cell r="H381" t="str">
            <v>GEL</v>
          </cell>
        </row>
        <row r="382">
          <cell r="E382">
            <v>15000</v>
          </cell>
          <cell r="F382" t="str">
            <v>USD</v>
          </cell>
          <cell r="G382">
            <v>27030</v>
          </cell>
          <cell r="H382" t="str">
            <v>GEL</v>
          </cell>
        </row>
        <row r="383">
          <cell r="E383">
            <v>63.2</v>
          </cell>
          <cell r="F383" t="str">
            <v>GEL</v>
          </cell>
          <cell r="G383">
            <v>1000</v>
          </cell>
          <cell r="H383" t="str">
            <v>RUR</v>
          </cell>
        </row>
        <row r="384">
          <cell r="E384">
            <v>1800000</v>
          </cell>
          <cell r="F384" t="str">
            <v>GEL</v>
          </cell>
          <cell r="G384">
            <v>1000000</v>
          </cell>
          <cell r="H384" t="str">
            <v>USD</v>
          </cell>
        </row>
        <row r="385">
          <cell r="E385">
            <v>180000</v>
          </cell>
          <cell r="F385" t="str">
            <v>GEL</v>
          </cell>
          <cell r="G385">
            <v>100000</v>
          </cell>
          <cell r="H385" t="str">
            <v>USD</v>
          </cell>
        </row>
        <row r="386">
          <cell r="E386">
            <v>5000</v>
          </cell>
          <cell r="F386" t="str">
            <v>USD</v>
          </cell>
          <cell r="G386">
            <v>9010</v>
          </cell>
          <cell r="H386" t="str">
            <v>GEL</v>
          </cell>
        </row>
        <row r="387">
          <cell r="E387">
            <v>50000</v>
          </cell>
          <cell r="F387" t="str">
            <v>EUR</v>
          </cell>
          <cell r="G387">
            <v>62515</v>
          </cell>
          <cell r="H387" t="str">
            <v>USD</v>
          </cell>
        </row>
        <row r="388">
          <cell r="E388">
            <v>810000</v>
          </cell>
          <cell r="F388" t="str">
            <v>GEL</v>
          </cell>
          <cell r="G388">
            <v>450000</v>
          </cell>
          <cell r="H388" t="str">
            <v>USD</v>
          </cell>
        </row>
        <row r="389">
          <cell r="E389">
            <v>3</v>
          </cell>
          <cell r="F389" t="str">
            <v>USD</v>
          </cell>
          <cell r="G389">
            <v>5.39</v>
          </cell>
          <cell r="H389" t="str">
            <v>GEL</v>
          </cell>
        </row>
        <row r="390">
          <cell r="E390">
            <v>270.24</v>
          </cell>
          <cell r="F390" t="str">
            <v>EUR</v>
          </cell>
          <cell r="G390">
            <v>605.20000000000005</v>
          </cell>
          <cell r="H390" t="str">
            <v>GEL</v>
          </cell>
        </row>
        <row r="391">
          <cell r="E391">
            <v>12</v>
          </cell>
          <cell r="F391" t="str">
            <v>EUR</v>
          </cell>
          <cell r="G391">
            <v>26.87</v>
          </cell>
          <cell r="H391" t="str">
            <v>GEL</v>
          </cell>
        </row>
        <row r="392">
          <cell r="E392">
            <v>21.95</v>
          </cell>
          <cell r="F392" t="str">
            <v>USD</v>
          </cell>
          <cell r="G392">
            <v>39.46</v>
          </cell>
          <cell r="H392" t="str">
            <v>GEL</v>
          </cell>
        </row>
        <row r="393">
          <cell r="E393">
            <v>2500</v>
          </cell>
          <cell r="F393" t="str">
            <v>JPY</v>
          </cell>
          <cell r="G393">
            <v>41</v>
          </cell>
          <cell r="H393" t="str">
            <v>GEL</v>
          </cell>
        </row>
        <row r="394">
          <cell r="E394">
            <v>841.95</v>
          </cell>
          <cell r="F394" t="str">
            <v>GEL</v>
          </cell>
          <cell r="G394">
            <v>468.4</v>
          </cell>
          <cell r="H394" t="str">
            <v>USD</v>
          </cell>
        </row>
        <row r="395">
          <cell r="E395">
            <v>224.55</v>
          </cell>
          <cell r="F395" t="str">
            <v>GEL</v>
          </cell>
          <cell r="G395">
            <v>100</v>
          </cell>
          <cell r="H395" t="str">
            <v>EUR</v>
          </cell>
        </row>
        <row r="396">
          <cell r="E396">
            <v>158</v>
          </cell>
          <cell r="F396" t="str">
            <v>GEL</v>
          </cell>
          <cell r="G396">
            <v>2500</v>
          </cell>
          <cell r="H396" t="str">
            <v>RUR</v>
          </cell>
        </row>
        <row r="397">
          <cell r="E397">
            <v>7600</v>
          </cell>
          <cell r="F397" t="str">
            <v>USD</v>
          </cell>
          <cell r="G397">
            <v>13695.2</v>
          </cell>
          <cell r="H397" t="str">
            <v>GEL</v>
          </cell>
        </row>
        <row r="398">
          <cell r="E398">
            <v>15000</v>
          </cell>
          <cell r="F398" t="str">
            <v>USD</v>
          </cell>
          <cell r="G398">
            <v>27030</v>
          </cell>
          <cell r="H398" t="str">
            <v>GEL</v>
          </cell>
        </row>
        <row r="399">
          <cell r="E399">
            <v>5000</v>
          </cell>
          <cell r="F399" t="str">
            <v>USD</v>
          </cell>
          <cell r="G399">
            <v>9010</v>
          </cell>
          <cell r="H399" t="str">
            <v>GEL</v>
          </cell>
        </row>
        <row r="400">
          <cell r="E400">
            <v>5.27</v>
          </cell>
          <cell r="F400" t="str">
            <v>GBP</v>
          </cell>
          <cell r="G400">
            <v>17.43</v>
          </cell>
          <cell r="H400" t="str">
            <v>GEL</v>
          </cell>
        </row>
        <row r="401">
          <cell r="E401">
            <v>30000</v>
          </cell>
          <cell r="F401" t="str">
            <v>EUR</v>
          </cell>
          <cell r="G401">
            <v>37488</v>
          </cell>
          <cell r="H401" t="str">
            <v>USD</v>
          </cell>
        </row>
        <row r="402">
          <cell r="E402">
            <v>1347.3</v>
          </cell>
          <cell r="F402" t="str">
            <v>GEL</v>
          </cell>
          <cell r="G402">
            <v>600</v>
          </cell>
          <cell r="H402" t="str">
            <v>EUR</v>
          </cell>
        </row>
        <row r="403">
          <cell r="E403">
            <v>40000</v>
          </cell>
          <cell r="F403" t="str">
            <v>EUR</v>
          </cell>
          <cell r="G403">
            <v>49936</v>
          </cell>
          <cell r="H403" t="str">
            <v>USD</v>
          </cell>
        </row>
        <row r="404">
          <cell r="E404">
            <v>1000000</v>
          </cell>
          <cell r="F404" t="str">
            <v>RUR</v>
          </cell>
          <cell r="G404">
            <v>35523.980000000003</v>
          </cell>
          <cell r="H404" t="str">
            <v>USD</v>
          </cell>
        </row>
        <row r="405">
          <cell r="E405">
            <v>7000</v>
          </cell>
          <cell r="F405" t="str">
            <v>USD</v>
          </cell>
          <cell r="G405">
            <v>12614</v>
          </cell>
          <cell r="H405" t="str">
            <v>GEL</v>
          </cell>
        </row>
        <row r="406">
          <cell r="E406">
            <v>100000</v>
          </cell>
          <cell r="F406" t="str">
            <v>EUR</v>
          </cell>
          <cell r="G406">
            <v>124680</v>
          </cell>
          <cell r="H406" t="str">
            <v>USD</v>
          </cell>
        </row>
        <row r="407">
          <cell r="E407">
            <v>300</v>
          </cell>
          <cell r="F407" t="str">
            <v>USD</v>
          </cell>
          <cell r="G407">
            <v>539.25</v>
          </cell>
          <cell r="H407" t="str">
            <v>GEL</v>
          </cell>
        </row>
        <row r="408">
          <cell r="E408">
            <v>5328.57</v>
          </cell>
          <cell r="F408" t="str">
            <v>GEL</v>
          </cell>
          <cell r="G408">
            <v>2373</v>
          </cell>
          <cell r="H408" t="str">
            <v>EUR</v>
          </cell>
        </row>
        <row r="409">
          <cell r="E409">
            <v>1800</v>
          </cell>
          <cell r="F409" t="str">
            <v>GEL</v>
          </cell>
          <cell r="G409">
            <v>1000</v>
          </cell>
          <cell r="H409" t="str">
            <v>USD</v>
          </cell>
        </row>
        <row r="410">
          <cell r="E410">
            <v>4000</v>
          </cell>
          <cell r="F410" t="str">
            <v>USD</v>
          </cell>
          <cell r="G410">
            <v>7208</v>
          </cell>
          <cell r="H410" t="str">
            <v>GEL</v>
          </cell>
        </row>
        <row r="411">
          <cell r="E411">
            <v>673.65</v>
          </cell>
          <cell r="F411" t="str">
            <v>GEL</v>
          </cell>
          <cell r="G411">
            <v>300</v>
          </cell>
          <cell r="H411" t="str">
            <v>EUR</v>
          </cell>
        </row>
        <row r="412">
          <cell r="E412">
            <v>2000</v>
          </cell>
          <cell r="F412" t="str">
            <v>USD</v>
          </cell>
          <cell r="G412">
            <v>3604</v>
          </cell>
          <cell r="H412" t="str">
            <v>GEL</v>
          </cell>
        </row>
        <row r="413">
          <cell r="E413">
            <v>2000</v>
          </cell>
          <cell r="F413" t="str">
            <v>USD</v>
          </cell>
          <cell r="G413">
            <v>3604</v>
          </cell>
          <cell r="H413" t="str">
            <v>GEL</v>
          </cell>
        </row>
        <row r="414">
          <cell r="E414">
            <v>1000000</v>
          </cell>
          <cell r="F414" t="str">
            <v>RUR</v>
          </cell>
          <cell r="G414">
            <v>35523.980000000003</v>
          </cell>
          <cell r="H414" t="str">
            <v>USD</v>
          </cell>
        </row>
        <row r="415">
          <cell r="E415">
            <v>7000</v>
          </cell>
          <cell r="F415" t="str">
            <v>USD</v>
          </cell>
          <cell r="G415">
            <v>12614</v>
          </cell>
          <cell r="H415" t="str">
            <v>GEL</v>
          </cell>
        </row>
        <row r="416">
          <cell r="E416">
            <v>1149.7</v>
          </cell>
          <cell r="F416" t="str">
            <v>GEL</v>
          </cell>
          <cell r="G416">
            <v>512</v>
          </cell>
          <cell r="H416" t="str">
            <v>EUR</v>
          </cell>
        </row>
        <row r="417">
          <cell r="E417">
            <v>124047.49</v>
          </cell>
          <cell r="F417" t="str">
            <v>USD</v>
          </cell>
          <cell r="G417">
            <v>3500000</v>
          </cell>
          <cell r="H417" t="str">
            <v>RUR</v>
          </cell>
        </row>
        <row r="418">
          <cell r="E418">
            <v>130</v>
          </cell>
          <cell r="F418" t="str">
            <v>EUR</v>
          </cell>
          <cell r="G418">
            <v>294.7</v>
          </cell>
          <cell r="H418" t="str">
            <v>GEL</v>
          </cell>
        </row>
        <row r="419">
          <cell r="E419">
            <v>81000</v>
          </cell>
          <cell r="F419" t="str">
            <v>GEL</v>
          </cell>
          <cell r="G419">
            <v>45000</v>
          </cell>
          <cell r="H419" t="str">
            <v>USD</v>
          </cell>
        </row>
        <row r="420">
          <cell r="E420">
            <v>30000</v>
          </cell>
          <cell r="F420" t="str">
            <v>EUR</v>
          </cell>
          <cell r="G420">
            <v>37404</v>
          </cell>
          <cell r="H420" t="str">
            <v>USD</v>
          </cell>
        </row>
        <row r="421">
          <cell r="E421">
            <v>14000</v>
          </cell>
          <cell r="F421" t="str">
            <v>EUR</v>
          </cell>
          <cell r="G421">
            <v>17472</v>
          </cell>
          <cell r="H421" t="str">
            <v>USD</v>
          </cell>
        </row>
        <row r="422">
          <cell r="E422">
            <v>131.49</v>
          </cell>
          <cell r="F422" t="str">
            <v>GEL</v>
          </cell>
          <cell r="G422">
            <v>40</v>
          </cell>
          <cell r="H422" t="str">
            <v>GBP</v>
          </cell>
        </row>
        <row r="423">
          <cell r="E423">
            <v>3950</v>
          </cell>
          <cell r="F423" t="str">
            <v>GEL</v>
          </cell>
          <cell r="G423">
            <v>62500</v>
          </cell>
          <cell r="H423" t="str">
            <v>RUR</v>
          </cell>
        </row>
        <row r="424">
          <cell r="E424">
            <v>898.2</v>
          </cell>
          <cell r="F424" t="str">
            <v>GEL</v>
          </cell>
          <cell r="G424">
            <v>400</v>
          </cell>
          <cell r="H424" t="str">
            <v>EUR</v>
          </cell>
        </row>
        <row r="425">
          <cell r="E425">
            <v>3350</v>
          </cell>
          <cell r="F425" t="str">
            <v>USD</v>
          </cell>
          <cell r="G425">
            <v>6036.7</v>
          </cell>
          <cell r="H425" t="str">
            <v>GEL</v>
          </cell>
        </row>
        <row r="426">
          <cell r="E426">
            <v>177116.54</v>
          </cell>
          <cell r="F426" t="str">
            <v>USD</v>
          </cell>
          <cell r="G426">
            <v>5000000</v>
          </cell>
          <cell r="H426" t="str">
            <v>RUR</v>
          </cell>
        </row>
        <row r="427">
          <cell r="E427">
            <v>2880</v>
          </cell>
          <cell r="F427" t="str">
            <v>GEL</v>
          </cell>
          <cell r="G427">
            <v>1600</v>
          </cell>
          <cell r="H427" t="str">
            <v>USD</v>
          </cell>
        </row>
        <row r="428">
          <cell r="E428">
            <v>2611.52</v>
          </cell>
          <cell r="F428" t="str">
            <v>GEL</v>
          </cell>
          <cell r="G428">
            <v>1163</v>
          </cell>
          <cell r="H428" t="str">
            <v>EUR</v>
          </cell>
        </row>
        <row r="429">
          <cell r="E429">
            <v>1032.93</v>
          </cell>
          <cell r="F429" t="str">
            <v>GEL</v>
          </cell>
          <cell r="G429">
            <v>460</v>
          </cell>
          <cell r="H429" t="str">
            <v>EUR</v>
          </cell>
        </row>
        <row r="430">
          <cell r="E430">
            <v>745.76</v>
          </cell>
          <cell r="F430" t="str">
            <v>GEL</v>
          </cell>
          <cell r="G430">
            <v>11800</v>
          </cell>
          <cell r="H430" t="str">
            <v>RUR</v>
          </cell>
        </row>
        <row r="431">
          <cell r="E431">
            <v>40955.879999999997</v>
          </cell>
          <cell r="F431" t="str">
            <v>USD</v>
          </cell>
          <cell r="G431">
            <v>73802.5</v>
          </cell>
          <cell r="H431" t="str">
            <v>GEL</v>
          </cell>
        </row>
        <row r="432">
          <cell r="E432">
            <v>13000</v>
          </cell>
          <cell r="F432" t="str">
            <v>USD</v>
          </cell>
          <cell r="G432">
            <v>23426</v>
          </cell>
          <cell r="H432" t="str">
            <v>GEL</v>
          </cell>
        </row>
        <row r="433">
          <cell r="E433">
            <v>6000000</v>
          </cell>
          <cell r="F433" t="str">
            <v>RUR</v>
          </cell>
          <cell r="G433">
            <v>212765.96</v>
          </cell>
          <cell r="H433" t="str">
            <v>USD</v>
          </cell>
        </row>
        <row r="434">
          <cell r="E434">
            <v>3363</v>
          </cell>
          <cell r="F434" t="str">
            <v>EUR</v>
          </cell>
          <cell r="G434">
            <v>7623.58</v>
          </cell>
          <cell r="H434" t="str">
            <v>GEL</v>
          </cell>
        </row>
        <row r="435">
          <cell r="E435">
            <v>15660</v>
          </cell>
          <cell r="F435" t="str">
            <v>GEL</v>
          </cell>
          <cell r="G435">
            <v>8700</v>
          </cell>
          <cell r="H435" t="str">
            <v>USD</v>
          </cell>
        </row>
        <row r="436">
          <cell r="E436">
            <v>950</v>
          </cell>
          <cell r="F436" t="str">
            <v>EUR</v>
          </cell>
          <cell r="G436">
            <v>2153.56</v>
          </cell>
          <cell r="H436" t="str">
            <v>GEL</v>
          </cell>
        </row>
        <row r="437">
          <cell r="E437">
            <v>1670.75</v>
          </cell>
          <cell r="F437" t="str">
            <v>USD</v>
          </cell>
          <cell r="G437">
            <v>2999</v>
          </cell>
          <cell r="H437" t="str">
            <v>GEL</v>
          </cell>
        </row>
        <row r="438">
          <cell r="E438">
            <v>5383.21</v>
          </cell>
          <cell r="F438" t="str">
            <v>GEL</v>
          </cell>
          <cell r="G438">
            <v>2999</v>
          </cell>
          <cell r="H438" t="str">
            <v>USD</v>
          </cell>
        </row>
        <row r="439">
          <cell r="E439">
            <v>41783.18</v>
          </cell>
          <cell r="F439" t="str">
            <v>USD</v>
          </cell>
          <cell r="G439">
            <v>75105.27</v>
          </cell>
          <cell r="H439" t="str">
            <v>GEL</v>
          </cell>
        </row>
        <row r="440">
          <cell r="E440">
            <v>598.5</v>
          </cell>
          <cell r="F440" t="str">
            <v>EUR</v>
          </cell>
          <cell r="G440">
            <v>1340.34</v>
          </cell>
          <cell r="H440" t="str">
            <v>GEL</v>
          </cell>
        </row>
        <row r="441">
          <cell r="E441">
            <v>178.04</v>
          </cell>
          <cell r="F441" t="str">
            <v>GEL</v>
          </cell>
          <cell r="G441">
            <v>79.5</v>
          </cell>
          <cell r="H441" t="str">
            <v>EUR</v>
          </cell>
        </row>
        <row r="442">
          <cell r="E442">
            <v>20000</v>
          </cell>
          <cell r="F442" t="str">
            <v>USD</v>
          </cell>
          <cell r="G442">
            <v>36040</v>
          </cell>
          <cell r="H442" t="str">
            <v>GEL</v>
          </cell>
        </row>
        <row r="443">
          <cell r="E443">
            <v>13500</v>
          </cell>
          <cell r="F443" t="str">
            <v>GEL</v>
          </cell>
          <cell r="G443">
            <v>7500</v>
          </cell>
          <cell r="H443" t="str">
            <v>USD</v>
          </cell>
        </row>
        <row r="444">
          <cell r="E444">
            <v>18000</v>
          </cell>
          <cell r="F444" t="str">
            <v>GEL</v>
          </cell>
          <cell r="G444">
            <v>10000</v>
          </cell>
          <cell r="H444" t="str">
            <v>USD</v>
          </cell>
        </row>
        <row r="445">
          <cell r="E445">
            <v>345</v>
          </cell>
          <cell r="F445" t="str">
            <v>EUR</v>
          </cell>
          <cell r="G445">
            <v>434.49</v>
          </cell>
          <cell r="H445" t="str">
            <v>USD</v>
          </cell>
        </row>
        <row r="446">
          <cell r="E446">
            <v>715.62</v>
          </cell>
          <cell r="F446" t="str">
            <v>GEL</v>
          </cell>
          <cell r="G446">
            <v>318.69</v>
          </cell>
          <cell r="H446" t="str">
            <v>EUR</v>
          </cell>
        </row>
        <row r="447">
          <cell r="E447">
            <v>12424</v>
          </cell>
          <cell r="F447" t="str">
            <v>USD</v>
          </cell>
          <cell r="G447">
            <v>10000</v>
          </cell>
          <cell r="H447" t="str">
            <v>EUR</v>
          </cell>
        </row>
        <row r="448">
          <cell r="E448">
            <v>9532.89</v>
          </cell>
          <cell r="F448" t="str">
            <v>GEL</v>
          </cell>
          <cell r="G448">
            <v>5296.05</v>
          </cell>
          <cell r="H448" t="str">
            <v>USD</v>
          </cell>
        </row>
        <row r="449">
          <cell r="E449">
            <v>1000</v>
          </cell>
          <cell r="F449" t="str">
            <v>USD</v>
          </cell>
          <cell r="G449">
            <v>1802</v>
          </cell>
          <cell r="H449" t="str">
            <v>GEL</v>
          </cell>
        </row>
        <row r="450">
          <cell r="E450">
            <v>440.62</v>
          </cell>
          <cell r="F450" t="str">
            <v>GEL</v>
          </cell>
          <cell r="G450">
            <v>6971.83</v>
          </cell>
          <cell r="H450" t="str">
            <v>RUR</v>
          </cell>
        </row>
        <row r="451">
          <cell r="E451">
            <v>500000</v>
          </cell>
          <cell r="F451" t="str">
            <v>USD</v>
          </cell>
          <cell r="G451">
            <v>901000</v>
          </cell>
          <cell r="H451" t="str">
            <v>GEL</v>
          </cell>
        </row>
        <row r="452">
          <cell r="E452">
            <v>49972</v>
          </cell>
          <cell r="F452" t="str">
            <v>USD</v>
          </cell>
          <cell r="G452">
            <v>40000</v>
          </cell>
          <cell r="H452" t="str">
            <v>EUR</v>
          </cell>
        </row>
        <row r="453">
          <cell r="E453">
            <v>12491</v>
          </cell>
          <cell r="F453" t="str">
            <v>USD</v>
          </cell>
          <cell r="G453">
            <v>10000</v>
          </cell>
          <cell r="H453" t="str">
            <v>EUR</v>
          </cell>
        </row>
        <row r="454">
          <cell r="E454">
            <v>24972</v>
          </cell>
          <cell r="F454" t="str">
            <v>USD</v>
          </cell>
          <cell r="G454">
            <v>20000</v>
          </cell>
          <cell r="H454" t="str">
            <v>EUR</v>
          </cell>
        </row>
        <row r="455">
          <cell r="E455">
            <v>12485</v>
          </cell>
          <cell r="F455" t="str">
            <v>USD</v>
          </cell>
          <cell r="G455">
            <v>10000</v>
          </cell>
          <cell r="H455" t="str">
            <v>EUR</v>
          </cell>
        </row>
        <row r="456">
          <cell r="E456">
            <v>49896</v>
          </cell>
          <cell r="F456" t="str">
            <v>USD</v>
          </cell>
          <cell r="G456">
            <v>40000</v>
          </cell>
          <cell r="H456" t="str">
            <v>EUR</v>
          </cell>
        </row>
        <row r="457">
          <cell r="E457">
            <v>124600</v>
          </cell>
          <cell r="F457" t="str">
            <v>USD</v>
          </cell>
          <cell r="G457">
            <v>100000</v>
          </cell>
          <cell r="H457" t="str">
            <v>EUR</v>
          </cell>
        </row>
        <row r="458">
          <cell r="E458">
            <v>6140.8000000000466</v>
          </cell>
          <cell r="F458" t="str">
            <v>GEL</v>
          </cell>
        </row>
        <row r="459">
          <cell r="G459">
            <v>4749.0499999999302</v>
          </cell>
          <cell r="H459" t="str">
            <v>GEL</v>
          </cell>
        </row>
        <row r="460">
          <cell r="E460">
            <v>70037.640000000596</v>
          </cell>
          <cell r="F460" t="str">
            <v>GEL</v>
          </cell>
        </row>
        <row r="461">
          <cell r="G461">
            <v>75356.470000000671</v>
          </cell>
          <cell r="H461" t="str">
            <v>GEL</v>
          </cell>
        </row>
        <row r="462">
          <cell r="E462">
            <v>4348.2963</v>
          </cell>
          <cell r="F462" t="str">
            <v>GEL</v>
          </cell>
          <cell r="G462">
            <v>2419.08</v>
          </cell>
          <cell r="H462" t="str">
            <v>USD</v>
          </cell>
        </row>
        <row r="463">
          <cell r="E463">
            <v>1020.04</v>
          </cell>
          <cell r="F463" t="str">
            <v>EUR</v>
          </cell>
          <cell r="G463">
            <v>2284.3795799999998</v>
          </cell>
          <cell r="H463" t="str">
            <v>GEL</v>
          </cell>
        </row>
        <row r="464">
          <cell r="E464">
            <v>1500</v>
          </cell>
          <cell r="F464" t="str">
            <v>USD</v>
          </cell>
          <cell r="G464">
            <v>2703</v>
          </cell>
          <cell r="H464" t="str">
            <v>GEL</v>
          </cell>
        </row>
        <row r="465">
          <cell r="E465">
            <v>189000</v>
          </cell>
          <cell r="F465" t="str">
            <v>GEL</v>
          </cell>
          <cell r="G465">
            <v>105000</v>
          </cell>
          <cell r="H465" t="str">
            <v>USD</v>
          </cell>
        </row>
        <row r="466">
          <cell r="E466">
            <v>0.67</v>
          </cell>
          <cell r="F466" t="str">
            <v>RUR</v>
          </cell>
          <cell r="G466">
            <v>0.04</v>
          </cell>
          <cell r="H466" t="str">
            <v>GEL</v>
          </cell>
        </row>
        <row r="467">
          <cell r="E467">
            <v>4500</v>
          </cell>
          <cell r="F467" t="str">
            <v>USD</v>
          </cell>
          <cell r="G467">
            <v>8109</v>
          </cell>
          <cell r="H467" t="str">
            <v>GEL</v>
          </cell>
        </row>
        <row r="468">
          <cell r="E468">
            <v>10000</v>
          </cell>
          <cell r="F468" t="str">
            <v>USD</v>
          </cell>
          <cell r="G468">
            <v>18020</v>
          </cell>
          <cell r="H468" t="str">
            <v>GEL</v>
          </cell>
        </row>
        <row r="469">
          <cell r="E469">
            <v>3000</v>
          </cell>
          <cell r="F469" t="str">
            <v>USD</v>
          </cell>
          <cell r="G469">
            <v>5406</v>
          </cell>
          <cell r="H469" t="str">
            <v>GEL</v>
          </cell>
        </row>
        <row r="470">
          <cell r="E470">
            <v>1200</v>
          </cell>
          <cell r="F470" t="str">
            <v>EUR</v>
          </cell>
          <cell r="G470">
            <v>2720.28</v>
          </cell>
          <cell r="H470" t="str">
            <v>GEL</v>
          </cell>
        </row>
        <row r="471">
          <cell r="E471">
            <v>20000</v>
          </cell>
          <cell r="F471" t="str">
            <v>EUR</v>
          </cell>
          <cell r="G471">
            <v>24900</v>
          </cell>
          <cell r="H471" t="str">
            <v>USD</v>
          </cell>
        </row>
        <row r="472">
          <cell r="E472">
            <v>7000</v>
          </cell>
          <cell r="F472" t="str">
            <v>USD</v>
          </cell>
          <cell r="G472">
            <v>12614</v>
          </cell>
          <cell r="H472" t="str">
            <v>GEL</v>
          </cell>
        </row>
        <row r="473">
          <cell r="E473">
            <v>327.48</v>
          </cell>
          <cell r="F473" t="str">
            <v>GEL</v>
          </cell>
          <cell r="G473">
            <v>100</v>
          </cell>
          <cell r="H473" t="str">
            <v>GBP</v>
          </cell>
        </row>
        <row r="474">
          <cell r="E474">
            <v>865.24</v>
          </cell>
          <cell r="F474" t="str">
            <v>GEL</v>
          </cell>
          <cell r="G474">
            <v>480.69</v>
          </cell>
          <cell r="H474" t="str">
            <v>USD</v>
          </cell>
        </row>
        <row r="475">
          <cell r="E475">
            <v>2673</v>
          </cell>
          <cell r="F475" t="str">
            <v>GEL</v>
          </cell>
          <cell r="G475">
            <v>1485</v>
          </cell>
          <cell r="H475" t="str">
            <v>USD</v>
          </cell>
        </row>
        <row r="476">
          <cell r="E476">
            <v>329.85</v>
          </cell>
          <cell r="F476" t="str">
            <v>GEL</v>
          </cell>
          <cell r="G476">
            <v>147.97999999999999</v>
          </cell>
          <cell r="H476" t="str">
            <v>EUR</v>
          </cell>
        </row>
        <row r="477">
          <cell r="E477">
            <v>99.07</v>
          </cell>
          <cell r="F477" t="str">
            <v>GEL</v>
          </cell>
          <cell r="G477">
            <v>1570</v>
          </cell>
          <cell r="H477" t="str">
            <v>RUR</v>
          </cell>
        </row>
        <row r="478">
          <cell r="E478">
            <v>248.03</v>
          </cell>
          <cell r="F478" t="str">
            <v>EUR</v>
          </cell>
          <cell r="G478">
            <v>558.07000000000005</v>
          </cell>
          <cell r="H478" t="str">
            <v>GEL</v>
          </cell>
        </row>
        <row r="479">
          <cell r="E479">
            <v>96</v>
          </cell>
          <cell r="F479" t="str">
            <v>EUR</v>
          </cell>
          <cell r="G479">
            <v>216</v>
          </cell>
          <cell r="H479" t="str">
            <v>GEL</v>
          </cell>
        </row>
        <row r="480">
          <cell r="E480">
            <v>21.84</v>
          </cell>
          <cell r="F480" t="str">
            <v>USD</v>
          </cell>
          <cell r="G480">
            <v>39.31</v>
          </cell>
          <cell r="H480" t="str">
            <v>GEL</v>
          </cell>
        </row>
        <row r="481">
          <cell r="E481">
            <v>279.13</v>
          </cell>
          <cell r="F481" t="str">
            <v>GEL</v>
          </cell>
          <cell r="G481">
            <v>155.07</v>
          </cell>
          <cell r="H481" t="str">
            <v>USD</v>
          </cell>
        </row>
        <row r="482">
          <cell r="E482">
            <v>2000</v>
          </cell>
          <cell r="F482" t="str">
            <v>USD</v>
          </cell>
          <cell r="G482">
            <v>3600</v>
          </cell>
          <cell r="H482" t="str">
            <v>GEL</v>
          </cell>
        </row>
        <row r="483">
          <cell r="E483">
            <v>3</v>
          </cell>
          <cell r="F483" t="str">
            <v>USD</v>
          </cell>
          <cell r="G483">
            <v>5.4</v>
          </cell>
          <cell r="H483" t="str">
            <v>GEL</v>
          </cell>
        </row>
        <row r="484">
          <cell r="E484">
            <v>231.57</v>
          </cell>
          <cell r="F484" t="str">
            <v>GEL</v>
          </cell>
          <cell r="G484">
            <v>102.92</v>
          </cell>
          <cell r="H484" t="str">
            <v>EUR</v>
          </cell>
        </row>
        <row r="485">
          <cell r="E485">
            <v>19906.78</v>
          </cell>
          <cell r="F485" t="str">
            <v>GEL</v>
          </cell>
          <cell r="G485">
            <v>11059.32</v>
          </cell>
          <cell r="H485" t="str">
            <v>USD</v>
          </cell>
        </row>
        <row r="486">
          <cell r="E486">
            <v>200</v>
          </cell>
          <cell r="F486" t="str">
            <v>USD</v>
          </cell>
          <cell r="G486">
            <v>360</v>
          </cell>
          <cell r="H486" t="str">
            <v>GEL</v>
          </cell>
        </row>
        <row r="487">
          <cell r="E487">
            <v>126350</v>
          </cell>
          <cell r="F487" t="str">
            <v>GEL</v>
          </cell>
          <cell r="G487">
            <v>70000</v>
          </cell>
          <cell r="H487" t="str">
            <v>USD</v>
          </cell>
        </row>
        <row r="488">
          <cell r="E488">
            <v>350000</v>
          </cell>
          <cell r="F488" t="str">
            <v>USD</v>
          </cell>
          <cell r="G488">
            <v>631750</v>
          </cell>
          <cell r="H488" t="str">
            <v>GEL</v>
          </cell>
        </row>
        <row r="489">
          <cell r="E489">
            <v>1389850</v>
          </cell>
          <cell r="F489" t="str">
            <v>GEL</v>
          </cell>
          <cell r="G489">
            <v>770000</v>
          </cell>
          <cell r="H489" t="str">
            <v>USD</v>
          </cell>
        </row>
        <row r="490">
          <cell r="E490">
            <v>90250</v>
          </cell>
          <cell r="F490" t="str">
            <v>GEL</v>
          </cell>
          <cell r="G490">
            <v>50000</v>
          </cell>
          <cell r="H490" t="str">
            <v>USD</v>
          </cell>
        </row>
        <row r="491">
          <cell r="E491">
            <v>144400</v>
          </cell>
          <cell r="F491" t="str">
            <v>GEL</v>
          </cell>
          <cell r="G491">
            <v>80000</v>
          </cell>
          <cell r="H491" t="str">
            <v>USD</v>
          </cell>
        </row>
        <row r="492">
          <cell r="E492">
            <v>180500</v>
          </cell>
          <cell r="F492" t="str">
            <v>GEL</v>
          </cell>
          <cell r="G492">
            <v>100000</v>
          </cell>
          <cell r="H492" t="str">
            <v>USD</v>
          </cell>
        </row>
        <row r="493">
          <cell r="E493">
            <v>400000</v>
          </cell>
          <cell r="F493" t="str">
            <v>EUR</v>
          </cell>
          <cell r="G493">
            <v>900000</v>
          </cell>
          <cell r="H493" t="str">
            <v>GEL</v>
          </cell>
        </row>
        <row r="494">
          <cell r="E494">
            <v>900180</v>
          </cell>
          <cell r="F494" t="str">
            <v>GEL</v>
          </cell>
          <cell r="G494">
            <v>400000</v>
          </cell>
          <cell r="H494" t="str">
            <v>EUR</v>
          </cell>
        </row>
        <row r="495">
          <cell r="E495">
            <v>25000</v>
          </cell>
          <cell r="F495" t="str">
            <v>USD</v>
          </cell>
          <cell r="G495">
            <v>45100</v>
          </cell>
          <cell r="H495" t="str">
            <v>GEL</v>
          </cell>
        </row>
        <row r="496">
          <cell r="E496">
            <v>4000</v>
          </cell>
          <cell r="F496" t="str">
            <v>USD</v>
          </cell>
          <cell r="G496">
            <v>7220</v>
          </cell>
          <cell r="H496" t="str">
            <v>GEL</v>
          </cell>
        </row>
        <row r="497">
          <cell r="E497">
            <v>435.59</v>
          </cell>
          <cell r="F497" t="str">
            <v>GEL</v>
          </cell>
          <cell r="G497">
            <v>195.21</v>
          </cell>
          <cell r="H497" t="str">
            <v>EUR</v>
          </cell>
        </row>
        <row r="498">
          <cell r="E498">
            <v>10000</v>
          </cell>
          <cell r="F498" t="str">
            <v>EUR</v>
          </cell>
          <cell r="G498">
            <v>12436</v>
          </cell>
          <cell r="H498" t="str">
            <v>USD</v>
          </cell>
        </row>
        <row r="499">
          <cell r="E499">
            <v>20000</v>
          </cell>
          <cell r="F499" t="str">
            <v>EUR</v>
          </cell>
          <cell r="G499">
            <v>24844</v>
          </cell>
          <cell r="H499" t="str">
            <v>USD</v>
          </cell>
        </row>
        <row r="500">
          <cell r="E500">
            <v>566.69000000000005</v>
          </cell>
          <cell r="F500" t="str">
            <v>USD</v>
          </cell>
          <cell r="G500">
            <v>1020.04</v>
          </cell>
          <cell r="H500" t="str">
            <v>GEL</v>
          </cell>
        </row>
        <row r="501">
          <cell r="E501">
            <v>6500</v>
          </cell>
          <cell r="F501" t="str">
            <v>USD</v>
          </cell>
          <cell r="G501">
            <v>11732.5</v>
          </cell>
          <cell r="H501" t="str">
            <v>GEL</v>
          </cell>
        </row>
        <row r="502">
          <cell r="E502">
            <v>10000</v>
          </cell>
          <cell r="F502" t="str">
            <v>USD</v>
          </cell>
          <cell r="G502">
            <v>18050</v>
          </cell>
          <cell r="H502" t="str">
            <v>GEL</v>
          </cell>
        </row>
        <row r="503">
          <cell r="E503">
            <v>25000</v>
          </cell>
          <cell r="F503" t="str">
            <v>USD</v>
          </cell>
          <cell r="G503">
            <v>45125</v>
          </cell>
          <cell r="H503" t="str">
            <v>GEL</v>
          </cell>
        </row>
        <row r="504">
          <cell r="E504">
            <v>4462.8</v>
          </cell>
          <cell r="F504" t="str">
            <v>GEL</v>
          </cell>
          <cell r="G504">
            <v>2000</v>
          </cell>
          <cell r="H504" t="str">
            <v>EUR</v>
          </cell>
        </row>
        <row r="505">
          <cell r="E505">
            <v>30000</v>
          </cell>
          <cell r="F505" t="str">
            <v>EUR</v>
          </cell>
          <cell r="G505">
            <v>37290</v>
          </cell>
          <cell r="H505" t="str">
            <v>USD</v>
          </cell>
        </row>
        <row r="506">
          <cell r="E506">
            <v>65.599999999999994</v>
          </cell>
          <cell r="F506" t="str">
            <v>GEL</v>
          </cell>
          <cell r="G506">
            <v>20</v>
          </cell>
          <cell r="H506" t="str">
            <v>GBP</v>
          </cell>
        </row>
        <row r="507">
          <cell r="E507">
            <v>8750</v>
          </cell>
          <cell r="F507" t="str">
            <v>USD</v>
          </cell>
          <cell r="G507">
            <v>15750</v>
          </cell>
          <cell r="H507" t="str">
            <v>GEL</v>
          </cell>
        </row>
        <row r="508">
          <cell r="E508">
            <v>360</v>
          </cell>
          <cell r="F508" t="str">
            <v>EUR</v>
          </cell>
          <cell r="G508">
            <v>810</v>
          </cell>
          <cell r="H508" t="str">
            <v>GEL</v>
          </cell>
        </row>
        <row r="509">
          <cell r="E509">
            <v>40000</v>
          </cell>
          <cell r="F509" t="str">
            <v>EUR</v>
          </cell>
          <cell r="G509">
            <v>49760</v>
          </cell>
          <cell r="H509" t="str">
            <v>USD</v>
          </cell>
        </row>
        <row r="510">
          <cell r="E510">
            <v>2086.36</v>
          </cell>
          <cell r="F510" t="str">
            <v>GEL</v>
          </cell>
          <cell r="G510">
            <v>935</v>
          </cell>
          <cell r="H510" t="str">
            <v>EUR</v>
          </cell>
        </row>
        <row r="511">
          <cell r="E511">
            <v>5000</v>
          </cell>
          <cell r="F511" t="str">
            <v>USD</v>
          </cell>
          <cell r="G511">
            <v>9025</v>
          </cell>
          <cell r="H511" t="str">
            <v>GEL</v>
          </cell>
        </row>
        <row r="512">
          <cell r="E512">
            <v>10000</v>
          </cell>
          <cell r="F512" t="str">
            <v>EUR</v>
          </cell>
          <cell r="G512">
            <v>12447</v>
          </cell>
          <cell r="H512" t="str">
            <v>USD</v>
          </cell>
        </row>
        <row r="513">
          <cell r="E513">
            <v>12425</v>
          </cell>
          <cell r="F513" t="str">
            <v>USD</v>
          </cell>
          <cell r="G513">
            <v>10000</v>
          </cell>
          <cell r="H513" t="str">
            <v>EUR</v>
          </cell>
        </row>
        <row r="514">
          <cell r="E514">
            <v>186.24</v>
          </cell>
          <cell r="F514" t="str">
            <v>GBP</v>
          </cell>
          <cell r="G514">
            <v>617.74</v>
          </cell>
          <cell r="H514" t="str">
            <v>GEL</v>
          </cell>
        </row>
        <row r="515">
          <cell r="E515">
            <v>1282.3599999999999</v>
          </cell>
          <cell r="F515" t="str">
            <v>USD</v>
          </cell>
          <cell r="G515">
            <v>2308.25</v>
          </cell>
          <cell r="H515" t="str">
            <v>GEL</v>
          </cell>
        </row>
        <row r="516">
          <cell r="E516">
            <v>578.74</v>
          </cell>
          <cell r="F516" t="str">
            <v>USD</v>
          </cell>
          <cell r="G516">
            <v>1041.73</v>
          </cell>
          <cell r="H516" t="str">
            <v>GEL</v>
          </cell>
        </row>
        <row r="517">
          <cell r="E517">
            <v>530</v>
          </cell>
          <cell r="F517" t="str">
            <v>EUR</v>
          </cell>
          <cell r="G517">
            <v>1193.98</v>
          </cell>
          <cell r="H517" t="str">
            <v>GEL</v>
          </cell>
        </row>
        <row r="518">
          <cell r="E518">
            <v>2950</v>
          </cell>
          <cell r="F518" t="str">
            <v>USD</v>
          </cell>
          <cell r="G518">
            <v>5324.75</v>
          </cell>
          <cell r="H518" t="str">
            <v>GEL</v>
          </cell>
        </row>
        <row r="519">
          <cell r="E519">
            <v>7000</v>
          </cell>
          <cell r="F519" t="str">
            <v>USD</v>
          </cell>
          <cell r="G519">
            <v>12635</v>
          </cell>
          <cell r="H519" t="str">
            <v>GEL</v>
          </cell>
        </row>
        <row r="520">
          <cell r="E520">
            <v>3000</v>
          </cell>
          <cell r="F520" t="str">
            <v>USD</v>
          </cell>
          <cell r="G520">
            <v>5415</v>
          </cell>
          <cell r="H520" t="str">
            <v>GEL</v>
          </cell>
        </row>
        <row r="521">
          <cell r="E521">
            <v>1.25</v>
          </cell>
          <cell r="F521" t="str">
            <v>EUR</v>
          </cell>
          <cell r="G521">
            <v>1.56</v>
          </cell>
          <cell r="H521" t="str">
            <v>USD</v>
          </cell>
        </row>
        <row r="522">
          <cell r="E522">
            <v>524.38</v>
          </cell>
          <cell r="F522" t="str">
            <v>GEL</v>
          </cell>
          <cell r="G522">
            <v>235</v>
          </cell>
          <cell r="H522" t="str">
            <v>EUR</v>
          </cell>
        </row>
        <row r="523">
          <cell r="E523">
            <v>15.78</v>
          </cell>
          <cell r="F523" t="str">
            <v>GEL</v>
          </cell>
          <cell r="G523">
            <v>250</v>
          </cell>
          <cell r="H523" t="str">
            <v>RUR</v>
          </cell>
        </row>
        <row r="524">
          <cell r="E524">
            <v>950.35</v>
          </cell>
          <cell r="F524" t="str">
            <v>GEL</v>
          </cell>
          <cell r="G524">
            <v>425.9</v>
          </cell>
          <cell r="H524" t="str">
            <v>EUR</v>
          </cell>
        </row>
        <row r="525">
          <cell r="E525">
            <v>1353.32</v>
          </cell>
          <cell r="F525" t="str">
            <v>USD</v>
          </cell>
          <cell r="G525">
            <v>2435.98</v>
          </cell>
          <cell r="H525" t="str">
            <v>GEL</v>
          </cell>
        </row>
        <row r="526">
          <cell r="E526">
            <v>7212</v>
          </cell>
          <cell r="F526" t="str">
            <v>GEL</v>
          </cell>
          <cell r="G526">
            <v>4000</v>
          </cell>
          <cell r="H526" t="str">
            <v>USD</v>
          </cell>
        </row>
        <row r="527">
          <cell r="E527">
            <v>4000</v>
          </cell>
          <cell r="F527" t="str">
            <v>EUR</v>
          </cell>
          <cell r="G527">
            <v>4997.8900000000003</v>
          </cell>
          <cell r="H527" t="str">
            <v>USD</v>
          </cell>
        </row>
        <row r="528">
          <cell r="E528">
            <v>14000</v>
          </cell>
          <cell r="F528" t="str">
            <v>USD</v>
          </cell>
          <cell r="G528">
            <v>25270</v>
          </cell>
          <cell r="H528" t="str">
            <v>GEL</v>
          </cell>
        </row>
        <row r="529">
          <cell r="E529">
            <v>1338.84</v>
          </cell>
          <cell r="F529" t="str">
            <v>GEL</v>
          </cell>
          <cell r="G529">
            <v>600</v>
          </cell>
          <cell r="H529" t="str">
            <v>EUR</v>
          </cell>
        </row>
        <row r="530">
          <cell r="E530">
            <v>6174.69</v>
          </cell>
          <cell r="F530" t="str">
            <v>USD</v>
          </cell>
          <cell r="G530">
            <v>11145.32</v>
          </cell>
          <cell r="H530" t="str">
            <v>GEL</v>
          </cell>
        </row>
        <row r="531">
          <cell r="E531">
            <v>1000</v>
          </cell>
          <cell r="F531" t="str">
            <v>USD</v>
          </cell>
          <cell r="G531">
            <v>1805</v>
          </cell>
          <cell r="H531" t="str">
            <v>GEL</v>
          </cell>
        </row>
        <row r="532">
          <cell r="E532">
            <v>2163.6</v>
          </cell>
          <cell r="F532" t="str">
            <v>GEL</v>
          </cell>
          <cell r="G532">
            <v>1200</v>
          </cell>
          <cell r="H532" t="str">
            <v>USD</v>
          </cell>
        </row>
        <row r="533">
          <cell r="E533">
            <v>1002.63</v>
          </cell>
          <cell r="F533" t="str">
            <v>GEL</v>
          </cell>
          <cell r="G533">
            <v>449.33</v>
          </cell>
          <cell r="H533" t="str">
            <v>EUR</v>
          </cell>
        </row>
        <row r="534">
          <cell r="E534">
            <v>258.95</v>
          </cell>
          <cell r="F534" t="str">
            <v>GEL</v>
          </cell>
          <cell r="G534">
            <v>116.05</v>
          </cell>
          <cell r="H534" t="str">
            <v>EUR</v>
          </cell>
        </row>
        <row r="535">
          <cell r="E535">
            <v>338.3</v>
          </cell>
          <cell r="F535" t="str">
            <v>GBP</v>
          </cell>
          <cell r="G535">
            <v>1122.1099999999999</v>
          </cell>
          <cell r="H535" t="str">
            <v>GEL</v>
          </cell>
        </row>
        <row r="536">
          <cell r="E536">
            <v>10818</v>
          </cell>
          <cell r="F536" t="str">
            <v>GEL</v>
          </cell>
          <cell r="G536">
            <v>6000</v>
          </cell>
          <cell r="H536" t="str">
            <v>USD</v>
          </cell>
        </row>
        <row r="537">
          <cell r="E537">
            <v>649080</v>
          </cell>
          <cell r="F537" t="str">
            <v>GEL</v>
          </cell>
          <cell r="G537">
            <v>360000</v>
          </cell>
          <cell r="H537" t="str">
            <v>USD</v>
          </cell>
        </row>
        <row r="538">
          <cell r="E538">
            <v>4600</v>
          </cell>
          <cell r="F538" t="str">
            <v>EUR</v>
          </cell>
          <cell r="G538">
            <v>10362.879999999999</v>
          </cell>
          <cell r="H538" t="str">
            <v>GEL</v>
          </cell>
        </row>
        <row r="539">
          <cell r="E539">
            <v>218.68</v>
          </cell>
          <cell r="F539" t="str">
            <v>GEL</v>
          </cell>
          <cell r="G539">
            <v>98</v>
          </cell>
          <cell r="H539" t="str">
            <v>EUR</v>
          </cell>
        </row>
        <row r="540">
          <cell r="E540">
            <v>600</v>
          </cell>
          <cell r="F540" t="str">
            <v>USD</v>
          </cell>
          <cell r="G540">
            <v>1083</v>
          </cell>
          <cell r="H540" t="str">
            <v>GEL</v>
          </cell>
        </row>
        <row r="541">
          <cell r="E541">
            <v>10000</v>
          </cell>
          <cell r="F541" t="str">
            <v>EUR</v>
          </cell>
          <cell r="G541">
            <v>12440</v>
          </cell>
          <cell r="H541" t="str">
            <v>USD</v>
          </cell>
        </row>
        <row r="542">
          <cell r="E542">
            <v>360600</v>
          </cell>
          <cell r="F542" t="str">
            <v>GEL</v>
          </cell>
          <cell r="G542">
            <v>200000</v>
          </cell>
          <cell r="H542" t="str">
            <v>USD</v>
          </cell>
        </row>
        <row r="543">
          <cell r="E543">
            <v>10000</v>
          </cell>
          <cell r="F543" t="str">
            <v>EUR</v>
          </cell>
          <cell r="G543">
            <v>12439</v>
          </cell>
          <cell r="H543" t="str">
            <v>USD</v>
          </cell>
        </row>
        <row r="544">
          <cell r="E544">
            <v>24882</v>
          </cell>
          <cell r="F544" t="str">
            <v>USD</v>
          </cell>
          <cell r="G544">
            <v>20000</v>
          </cell>
          <cell r="H544" t="str">
            <v>EUR</v>
          </cell>
        </row>
        <row r="545">
          <cell r="E545">
            <v>37314</v>
          </cell>
          <cell r="F545" t="str">
            <v>USD</v>
          </cell>
          <cell r="G545">
            <v>30000</v>
          </cell>
          <cell r="H545" t="str">
            <v>EUR</v>
          </cell>
        </row>
        <row r="546">
          <cell r="E546">
            <v>12425</v>
          </cell>
          <cell r="F546" t="str">
            <v>USD</v>
          </cell>
          <cell r="G546">
            <v>10000</v>
          </cell>
          <cell r="H546" t="str">
            <v>EUR</v>
          </cell>
        </row>
        <row r="547">
          <cell r="E547">
            <v>24826</v>
          </cell>
          <cell r="F547" t="str">
            <v>USD</v>
          </cell>
          <cell r="G547">
            <v>20000</v>
          </cell>
          <cell r="H547" t="str">
            <v>EUR</v>
          </cell>
        </row>
        <row r="548">
          <cell r="E548">
            <v>37254</v>
          </cell>
          <cell r="F548" t="str">
            <v>USD</v>
          </cell>
          <cell r="G548">
            <v>30000</v>
          </cell>
          <cell r="H548" t="str">
            <v>EUR</v>
          </cell>
        </row>
        <row r="549">
          <cell r="E549">
            <v>49716</v>
          </cell>
          <cell r="F549" t="str">
            <v>USD</v>
          </cell>
          <cell r="G549">
            <v>40000</v>
          </cell>
          <cell r="H549" t="str">
            <v>EUR</v>
          </cell>
        </row>
        <row r="550">
          <cell r="E550">
            <v>12437</v>
          </cell>
          <cell r="F550" t="str">
            <v>USD</v>
          </cell>
          <cell r="G550">
            <v>10000</v>
          </cell>
          <cell r="H550" t="str">
            <v>EUR</v>
          </cell>
        </row>
        <row r="551">
          <cell r="E551">
            <v>12452</v>
          </cell>
          <cell r="F551" t="str">
            <v>USD</v>
          </cell>
          <cell r="G551">
            <v>10000</v>
          </cell>
          <cell r="H551" t="str">
            <v>EUR</v>
          </cell>
        </row>
        <row r="552">
          <cell r="E552">
            <v>12429</v>
          </cell>
          <cell r="F552" t="str">
            <v>USD</v>
          </cell>
          <cell r="G552">
            <v>10000</v>
          </cell>
          <cell r="H552" t="str">
            <v>EUR</v>
          </cell>
        </row>
        <row r="553">
          <cell r="E553">
            <v>2601.1200000001118</v>
          </cell>
          <cell r="F553" t="str">
            <v>GEL</v>
          </cell>
        </row>
        <row r="554">
          <cell r="G554">
            <v>8836.8000000000466</v>
          </cell>
          <cell r="H554" t="str">
            <v>GEL</v>
          </cell>
        </row>
        <row r="555">
          <cell r="E555">
            <v>26605.209999999031</v>
          </cell>
          <cell r="F555" t="str">
            <v>GEL</v>
          </cell>
        </row>
        <row r="556">
          <cell r="G556">
            <v>49590.120000001043</v>
          </cell>
          <cell r="H556" t="str">
            <v>GEL</v>
          </cell>
        </row>
        <row r="557">
          <cell r="E557">
            <v>3261.348</v>
          </cell>
          <cell r="F557" t="str">
            <v>GEL</v>
          </cell>
          <cell r="G557">
            <v>1811.86</v>
          </cell>
          <cell r="H557" t="str">
            <v>USD</v>
          </cell>
        </row>
        <row r="558">
          <cell r="E558">
            <v>993.12</v>
          </cell>
          <cell r="F558" t="str">
            <v>EUR</v>
          </cell>
          <cell r="G558">
            <v>2234.52</v>
          </cell>
          <cell r="H558" t="str">
            <v>GEL</v>
          </cell>
        </row>
        <row r="559">
          <cell r="E559">
            <v>8925.6</v>
          </cell>
          <cell r="F559" t="str">
            <v>GEL</v>
          </cell>
          <cell r="G559">
            <v>4000</v>
          </cell>
          <cell r="H559" t="str">
            <v>EUR</v>
          </cell>
        </row>
        <row r="560">
          <cell r="E560">
            <v>378.6</v>
          </cell>
          <cell r="F560" t="str">
            <v>GEL</v>
          </cell>
          <cell r="G560">
            <v>6000</v>
          </cell>
          <cell r="H560" t="str">
            <v>RUR</v>
          </cell>
        </row>
        <row r="561">
          <cell r="E561">
            <v>10000</v>
          </cell>
          <cell r="F561" t="str">
            <v>EUR</v>
          </cell>
          <cell r="G561">
            <v>12454</v>
          </cell>
          <cell r="H561" t="str">
            <v>USD</v>
          </cell>
        </row>
        <row r="562">
          <cell r="E562">
            <v>541.5</v>
          </cell>
          <cell r="F562" t="str">
            <v>GEL</v>
          </cell>
          <cell r="G562">
            <v>300</v>
          </cell>
          <cell r="H562" t="str">
            <v>USD</v>
          </cell>
        </row>
        <row r="563">
          <cell r="E563">
            <v>202.25</v>
          </cell>
          <cell r="F563" t="str">
            <v>GEL</v>
          </cell>
          <cell r="G563">
            <v>112.05</v>
          </cell>
          <cell r="H563" t="str">
            <v>USD</v>
          </cell>
        </row>
        <row r="564">
          <cell r="E564">
            <v>163.56</v>
          </cell>
          <cell r="F564" t="str">
            <v>EUR</v>
          </cell>
          <cell r="G564">
            <v>366.93</v>
          </cell>
          <cell r="H564" t="str">
            <v>GEL</v>
          </cell>
        </row>
        <row r="565">
          <cell r="E565">
            <v>215.37</v>
          </cell>
          <cell r="F565" t="str">
            <v>GEL</v>
          </cell>
          <cell r="G565">
            <v>96</v>
          </cell>
          <cell r="H565" t="str">
            <v>EUR</v>
          </cell>
        </row>
        <row r="566">
          <cell r="E566">
            <v>250</v>
          </cell>
          <cell r="F566" t="str">
            <v>USD</v>
          </cell>
          <cell r="G566">
            <v>451.25</v>
          </cell>
          <cell r="H566" t="str">
            <v>GEL</v>
          </cell>
        </row>
        <row r="567">
          <cell r="E567">
            <v>9020</v>
          </cell>
          <cell r="F567" t="str">
            <v>GEL</v>
          </cell>
          <cell r="G567">
            <v>5000</v>
          </cell>
          <cell r="H567" t="str">
            <v>USD</v>
          </cell>
        </row>
        <row r="568">
          <cell r="E568">
            <v>200000</v>
          </cell>
          <cell r="F568" t="str">
            <v>USD</v>
          </cell>
          <cell r="G568">
            <v>360800</v>
          </cell>
          <cell r="H568" t="str">
            <v>GEL</v>
          </cell>
        </row>
        <row r="569">
          <cell r="E569">
            <v>224.34</v>
          </cell>
          <cell r="F569" t="str">
            <v>GEL</v>
          </cell>
          <cell r="G569">
            <v>100</v>
          </cell>
          <cell r="H569" t="str">
            <v>EUR</v>
          </cell>
        </row>
        <row r="570">
          <cell r="E570">
            <v>3</v>
          </cell>
          <cell r="F570" t="str">
            <v>USD</v>
          </cell>
          <cell r="G570">
            <v>5.42</v>
          </cell>
          <cell r="H570" t="str">
            <v>GEL</v>
          </cell>
        </row>
        <row r="571">
          <cell r="E571">
            <v>33.64</v>
          </cell>
          <cell r="F571" t="str">
            <v>USD</v>
          </cell>
          <cell r="G571">
            <v>60.72</v>
          </cell>
          <cell r="H571" t="str">
            <v>GEL</v>
          </cell>
        </row>
        <row r="572">
          <cell r="E572">
            <v>19</v>
          </cell>
          <cell r="F572" t="str">
            <v>EUR</v>
          </cell>
          <cell r="G572">
            <v>42.62</v>
          </cell>
          <cell r="H572" t="str">
            <v>GEL</v>
          </cell>
        </row>
        <row r="573">
          <cell r="E573">
            <v>532180</v>
          </cell>
          <cell r="F573" t="str">
            <v>GEL</v>
          </cell>
          <cell r="G573">
            <v>295000</v>
          </cell>
          <cell r="H573" t="str">
            <v>USD</v>
          </cell>
        </row>
        <row r="574">
          <cell r="E574">
            <v>360800</v>
          </cell>
          <cell r="F574" t="str">
            <v>GEL</v>
          </cell>
          <cell r="G574">
            <v>200000</v>
          </cell>
          <cell r="H574" t="str">
            <v>USD</v>
          </cell>
        </row>
        <row r="575">
          <cell r="E575">
            <v>3606</v>
          </cell>
          <cell r="F575" t="str">
            <v>GEL</v>
          </cell>
          <cell r="G575">
            <v>2000</v>
          </cell>
          <cell r="H575" t="str">
            <v>USD</v>
          </cell>
        </row>
        <row r="576">
          <cell r="E576">
            <v>4000</v>
          </cell>
          <cell r="F576" t="str">
            <v>USD</v>
          </cell>
          <cell r="G576">
            <v>7220</v>
          </cell>
          <cell r="H576" t="str">
            <v>GEL</v>
          </cell>
        </row>
        <row r="577">
          <cell r="E577">
            <v>1178.18</v>
          </cell>
          <cell r="F577" t="str">
            <v>GEL</v>
          </cell>
          <cell r="G577">
            <v>528</v>
          </cell>
          <cell r="H577" t="str">
            <v>EUR</v>
          </cell>
        </row>
        <row r="578">
          <cell r="E578">
            <v>4000</v>
          </cell>
          <cell r="F578" t="str">
            <v>USD</v>
          </cell>
          <cell r="G578">
            <v>7220</v>
          </cell>
          <cell r="H578" t="str">
            <v>GEL</v>
          </cell>
        </row>
        <row r="579">
          <cell r="E579">
            <v>2163.6</v>
          </cell>
          <cell r="F579" t="str">
            <v>GEL</v>
          </cell>
          <cell r="G579">
            <v>1200</v>
          </cell>
          <cell r="H579" t="str">
            <v>USD</v>
          </cell>
        </row>
        <row r="580">
          <cell r="E580">
            <v>20000</v>
          </cell>
          <cell r="F580" t="str">
            <v>EUR</v>
          </cell>
          <cell r="G580">
            <v>24876</v>
          </cell>
          <cell r="H580" t="str">
            <v>GEL</v>
          </cell>
        </row>
        <row r="581">
          <cell r="E581">
            <v>4000</v>
          </cell>
          <cell r="F581" t="str">
            <v>USD</v>
          </cell>
          <cell r="G581">
            <v>7220</v>
          </cell>
          <cell r="H581" t="str">
            <v>GEL</v>
          </cell>
        </row>
        <row r="582">
          <cell r="E582">
            <v>4500</v>
          </cell>
          <cell r="F582" t="str">
            <v>USD</v>
          </cell>
          <cell r="G582">
            <v>8122.5</v>
          </cell>
          <cell r="H582" t="str">
            <v>GEL</v>
          </cell>
        </row>
        <row r="583">
          <cell r="E583">
            <v>260000</v>
          </cell>
          <cell r="F583" t="str">
            <v>RUR</v>
          </cell>
          <cell r="G583">
            <v>16718</v>
          </cell>
          <cell r="H583" t="str">
            <v>GEL</v>
          </cell>
        </row>
        <row r="584">
          <cell r="E584">
            <v>19833</v>
          </cell>
          <cell r="F584" t="str">
            <v>GEL</v>
          </cell>
          <cell r="G584">
            <v>11000</v>
          </cell>
          <cell r="H584" t="str">
            <v>USD</v>
          </cell>
        </row>
        <row r="585">
          <cell r="E585">
            <v>2600000</v>
          </cell>
          <cell r="F585" t="str">
            <v>RUR</v>
          </cell>
          <cell r="G585">
            <v>92198.58</v>
          </cell>
          <cell r="H585" t="str">
            <v>USD</v>
          </cell>
        </row>
        <row r="586">
          <cell r="E586">
            <v>1394.54</v>
          </cell>
          <cell r="F586" t="str">
            <v>GEL</v>
          </cell>
          <cell r="G586">
            <v>624.96</v>
          </cell>
          <cell r="H586" t="str">
            <v>EUR</v>
          </cell>
        </row>
        <row r="587">
          <cell r="E587">
            <v>123784.26</v>
          </cell>
          <cell r="F587" t="str">
            <v>USD</v>
          </cell>
          <cell r="G587">
            <v>3500000</v>
          </cell>
          <cell r="H587" t="str">
            <v>RUR</v>
          </cell>
        </row>
        <row r="588">
          <cell r="E588">
            <v>30015.040000000001</v>
          </cell>
          <cell r="F588" t="str">
            <v>USD</v>
          </cell>
          <cell r="G588">
            <v>54177.15</v>
          </cell>
          <cell r="H588" t="str">
            <v>GEL</v>
          </cell>
        </row>
        <row r="589">
          <cell r="E589">
            <v>10000</v>
          </cell>
          <cell r="F589" t="str">
            <v>USD</v>
          </cell>
          <cell r="G589">
            <v>18050</v>
          </cell>
          <cell r="H589" t="str">
            <v>GEL</v>
          </cell>
        </row>
        <row r="590">
          <cell r="E590">
            <v>3245.4</v>
          </cell>
          <cell r="F590" t="str">
            <v>GEL</v>
          </cell>
          <cell r="G590">
            <v>1800</v>
          </cell>
          <cell r="H590" t="str">
            <v>USD</v>
          </cell>
        </row>
        <row r="591">
          <cell r="E591">
            <v>1500</v>
          </cell>
          <cell r="F591" t="str">
            <v>EUR</v>
          </cell>
          <cell r="G591">
            <v>3379.2</v>
          </cell>
          <cell r="H591" t="str">
            <v>GEL</v>
          </cell>
        </row>
        <row r="592">
          <cell r="E592">
            <v>7200</v>
          </cell>
          <cell r="F592" t="str">
            <v>RUR</v>
          </cell>
          <cell r="G592">
            <v>463.68</v>
          </cell>
          <cell r="H592" t="str">
            <v>GEL</v>
          </cell>
        </row>
        <row r="593">
          <cell r="E593">
            <v>20000</v>
          </cell>
          <cell r="F593" t="str">
            <v>CHF</v>
          </cell>
          <cell r="G593">
            <v>16142.05</v>
          </cell>
          <cell r="H593" t="str">
            <v>USD</v>
          </cell>
        </row>
        <row r="594">
          <cell r="E594">
            <v>1407.21</v>
          </cell>
          <cell r="F594" t="str">
            <v>USD</v>
          </cell>
          <cell r="G594">
            <v>2540.0100000000002</v>
          </cell>
          <cell r="H594" t="str">
            <v>GEL</v>
          </cell>
        </row>
        <row r="595">
          <cell r="E595">
            <v>392.1</v>
          </cell>
          <cell r="F595" t="str">
            <v>GEL</v>
          </cell>
          <cell r="G595">
            <v>217.47</v>
          </cell>
          <cell r="H595" t="str">
            <v>USD</v>
          </cell>
        </row>
        <row r="596">
          <cell r="E596">
            <v>1785.12</v>
          </cell>
          <cell r="F596" t="str">
            <v>GEL</v>
          </cell>
          <cell r="G596">
            <v>800</v>
          </cell>
          <cell r="H596" t="str">
            <v>EUR</v>
          </cell>
        </row>
        <row r="597">
          <cell r="E597">
            <v>20.84</v>
          </cell>
          <cell r="F597" t="str">
            <v>GEL</v>
          </cell>
          <cell r="G597">
            <v>9.34</v>
          </cell>
          <cell r="H597" t="str">
            <v>EUR</v>
          </cell>
        </row>
        <row r="598">
          <cell r="E598">
            <v>7345.94</v>
          </cell>
          <cell r="F598" t="str">
            <v>GEL</v>
          </cell>
          <cell r="G598">
            <v>4074.29</v>
          </cell>
          <cell r="H598" t="str">
            <v>USD</v>
          </cell>
        </row>
        <row r="599">
          <cell r="E599">
            <v>1050</v>
          </cell>
          <cell r="F599" t="str">
            <v>USD</v>
          </cell>
          <cell r="G599">
            <v>1895.25</v>
          </cell>
          <cell r="H599" t="str">
            <v>GEL</v>
          </cell>
        </row>
        <row r="600">
          <cell r="E600">
            <v>3606</v>
          </cell>
          <cell r="F600" t="str">
            <v>GEL</v>
          </cell>
          <cell r="G600">
            <v>2000</v>
          </cell>
          <cell r="H600" t="str">
            <v>USD</v>
          </cell>
        </row>
        <row r="601">
          <cell r="E601">
            <v>557.85</v>
          </cell>
          <cell r="F601" t="str">
            <v>GEL</v>
          </cell>
          <cell r="G601">
            <v>250</v>
          </cell>
          <cell r="H601" t="str">
            <v>EUR</v>
          </cell>
        </row>
        <row r="602">
          <cell r="E602">
            <v>7000</v>
          </cell>
          <cell r="F602" t="str">
            <v>USD</v>
          </cell>
          <cell r="G602">
            <v>12635</v>
          </cell>
          <cell r="H602" t="str">
            <v>GEL</v>
          </cell>
        </row>
        <row r="603">
          <cell r="E603">
            <v>4000</v>
          </cell>
          <cell r="F603" t="str">
            <v>USD</v>
          </cell>
          <cell r="G603">
            <v>7220</v>
          </cell>
          <cell r="H603" t="str">
            <v>GEL</v>
          </cell>
        </row>
        <row r="604">
          <cell r="E604">
            <v>1829.75</v>
          </cell>
          <cell r="F604" t="str">
            <v>GEL</v>
          </cell>
          <cell r="G604">
            <v>820</v>
          </cell>
          <cell r="H604" t="str">
            <v>EUR</v>
          </cell>
        </row>
        <row r="605">
          <cell r="E605">
            <v>22000</v>
          </cell>
          <cell r="F605" t="str">
            <v>USD</v>
          </cell>
          <cell r="G605">
            <v>39710</v>
          </cell>
          <cell r="H605" t="str">
            <v>GEL</v>
          </cell>
        </row>
        <row r="606">
          <cell r="E606">
            <v>2092.5500000000002</v>
          </cell>
          <cell r="F606" t="str">
            <v>GEL</v>
          </cell>
          <cell r="G606">
            <v>33162.370000000003</v>
          </cell>
          <cell r="H606" t="str">
            <v>RUR</v>
          </cell>
        </row>
        <row r="607">
          <cell r="E607">
            <v>15000</v>
          </cell>
          <cell r="F607" t="str">
            <v>USD</v>
          </cell>
          <cell r="G607">
            <v>27075</v>
          </cell>
          <cell r="H607" t="str">
            <v>GEL</v>
          </cell>
        </row>
        <row r="608">
          <cell r="E608">
            <v>13000</v>
          </cell>
          <cell r="F608" t="str">
            <v>USD</v>
          </cell>
          <cell r="G608">
            <v>23465</v>
          </cell>
          <cell r="H608" t="str">
            <v>GEL</v>
          </cell>
        </row>
        <row r="609">
          <cell r="E609">
            <v>5409</v>
          </cell>
          <cell r="F609" t="str">
            <v>GEL</v>
          </cell>
          <cell r="G609">
            <v>3000</v>
          </cell>
          <cell r="H609" t="str">
            <v>USD</v>
          </cell>
        </row>
        <row r="610">
          <cell r="E610">
            <v>8000</v>
          </cell>
          <cell r="F610" t="str">
            <v>USD</v>
          </cell>
          <cell r="G610">
            <v>14440</v>
          </cell>
          <cell r="H610" t="str">
            <v>GEL</v>
          </cell>
        </row>
        <row r="611">
          <cell r="E611">
            <v>758.68</v>
          </cell>
          <cell r="F611" t="str">
            <v>GEL</v>
          </cell>
          <cell r="G611">
            <v>340</v>
          </cell>
          <cell r="H611" t="str">
            <v>EUR</v>
          </cell>
        </row>
        <row r="612">
          <cell r="E612">
            <v>1000</v>
          </cell>
          <cell r="F612" t="str">
            <v>GBP</v>
          </cell>
          <cell r="G612">
            <v>3350.8</v>
          </cell>
          <cell r="H612" t="str">
            <v>GEL</v>
          </cell>
        </row>
        <row r="613">
          <cell r="E613">
            <v>3000</v>
          </cell>
          <cell r="F613" t="str">
            <v>USD</v>
          </cell>
          <cell r="G613">
            <v>5415</v>
          </cell>
          <cell r="H613" t="str">
            <v>GEL</v>
          </cell>
        </row>
        <row r="614">
          <cell r="E614">
            <v>1081.8</v>
          </cell>
          <cell r="F614" t="str">
            <v>GEL</v>
          </cell>
          <cell r="G614">
            <v>600</v>
          </cell>
          <cell r="H614" t="str">
            <v>USD</v>
          </cell>
        </row>
        <row r="615">
          <cell r="E615">
            <v>1207.19</v>
          </cell>
          <cell r="F615" t="str">
            <v>GEL</v>
          </cell>
          <cell r="G615">
            <v>541</v>
          </cell>
          <cell r="H615" t="str">
            <v>EUR</v>
          </cell>
        </row>
        <row r="616">
          <cell r="E616">
            <v>100000</v>
          </cell>
          <cell r="F616" t="str">
            <v>USD</v>
          </cell>
          <cell r="G616">
            <v>180500</v>
          </cell>
          <cell r="H616" t="str">
            <v>GEL</v>
          </cell>
        </row>
        <row r="617">
          <cell r="E617">
            <v>12444</v>
          </cell>
          <cell r="F617" t="str">
            <v>USD</v>
          </cell>
          <cell r="G617">
            <v>10000</v>
          </cell>
          <cell r="H617" t="str">
            <v>EUR</v>
          </cell>
        </row>
        <row r="618">
          <cell r="E618">
            <v>24856</v>
          </cell>
          <cell r="F618" t="str">
            <v>USD</v>
          </cell>
          <cell r="G618">
            <v>20000</v>
          </cell>
          <cell r="H618" t="str">
            <v>EUR</v>
          </cell>
        </row>
        <row r="619">
          <cell r="E619">
            <v>1332.6999999999534</v>
          </cell>
          <cell r="F619" t="str">
            <v>GEL</v>
          </cell>
        </row>
        <row r="620">
          <cell r="G620">
            <v>20217.36</v>
          </cell>
          <cell r="H620" t="str">
            <v>GEL</v>
          </cell>
        </row>
        <row r="621">
          <cell r="E621">
            <v>49479.970000000671</v>
          </cell>
          <cell r="F621" t="str">
            <v>GEL</v>
          </cell>
        </row>
        <row r="622">
          <cell r="G622">
            <v>54278.219999998808</v>
          </cell>
          <cell r="H622" t="str">
            <v>GEL</v>
          </cell>
        </row>
        <row r="623">
          <cell r="E623">
            <v>5825.2945499999996</v>
          </cell>
          <cell r="F623" t="str">
            <v>GEL</v>
          </cell>
          <cell r="G623">
            <v>3227.31</v>
          </cell>
          <cell r="H623" t="str">
            <v>USD</v>
          </cell>
        </row>
        <row r="624">
          <cell r="E624">
            <v>1001.06</v>
          </cell>
          <cell r="F624" t="str">
            <v>EUR</v>
          </cell>
          <cell r="G624">
            <v>2245.7780039999998</v>
          </cell>
          <cell r="H624" t="str">
            <v>GEL</v>
          </cell>
        </row>
        <row r="625">
          <cell r="E625">
            <v>3000</v>
          </cell>
          <cell r="F625" t="str">
            <v>USD</v>
          </cell>
          <cell r="G625">
            <v>5415</v>
          </cell>
          <cell r="H625" t="str">
            <v>GEL</v>
          </cell>
        </row>
        <row r="626">
          <cell r="E626">
            <v>73.010000000000005</v>
          </cell>
          <cell r="F626" t="str">
            <v>GEL</v>
          </cell>
          <cell r="G626">
            <v>32.72</v>
          </cell>
          <cell r="H626" t="str">
            <v>EUR</v>
          </cell>
        </row>
        <row r="627">
          <cell r="E627">
            <v>20000</v>
          </cell>
          <cell r="F627" t="str">
            <v>USD</v>
          </cell>
          <cell r="G627">
            <v>36160</v>
          </cell>
          <cell r="H627" t="str">
            <v>GEL</v>
          </cell>
        </row>
        <row r="628">
          <cell r="E628">
            <v>30000</v>
          </cell>
          <cell r="F628" t="str">
            <v>USD</v>
          </cell>
          <cell r="G628">
            <v>54240</v>
          </cell>
          <cell r="H628" t="str">
            <v>GEL</v>
          </cell>
        </row>
        <row r="629">
          <cell r="E629">
            <v>20000</v>
          </cell>
          <cell r="F629" t="str">
            <v>EUR</v>
          </cell>
          <cell r="G629">
            <v>24704</v>
          </cell>
          <cell r="H629" t="str">
            <v>USD</v>
          </cell>
        </row>
        <row r="630">
          <cell r="E630">
            <v>335.59</v>
          </cell>
          <cell r="F630" t="str">
            <v>GEL</v>
          </cell>
          <cell r="G630">
            <v>5260</v>
          </cell>
          <cell r="H630" t="str">
            <v>RUR</v>
          </cell>
        </row>
        <row r="631">
          <cell r="E631">
            <v>50000</v>
          </cell>
          <cell r="F631" t="str">
            <v>EUR</v>
          </cell>
          <cell r="G631">
            <v>61700</v>
          </cell>
          <cell r="H631" t="str">
            <v>USD</v>
          </cell>
        </row>
        <row r="632">
          <cell r="E632">
            <v>13000</v>
          </cell>
          <cell r="F632" t="str">
            <v>USD</v>
          </cell>
          <cell r="G632">
            <v>23504</v>
          </cell>
          <cell r="H632" t="str">
            <v>GEL</v>
          </cell>
        </row>
        <row r="633">
          <cell r="E633">
            <v>10000</v>
          </cell>
          <cell r="F633" t="str">
            <v>USD</v>
          </cell>
          <cell r="G633">
            <v>18080</v>
          </cell>
          <cell r="H633" t="str">
            <v>GEL</v>
          </cell>
        </row>
        <row r="634">
          <cell r="E634">
            <v>1391</v>
          </cell>
          <cell r="F634" t="str">
            <v>GEL</v>
          </cell>
          <cell r="G634">
            <v>626.97</v>
          </cell>
          <cell r="H634" t="str">
            <v>EUR</v>
          </cell>
        </row>
        <row r="635">
          <cell r="E635">
            <v>126.4</v>
          </cell>
          <cell r="F635" t="str">
            <v>GEL</v>
          </cell>
          <cell r="G635">
            <v>2000</v>
          </cell>
          <cell r="H635" t="str">
            <v>RUR</v>
          </cell>
        </row>
        <row r="636">
          <cell r="E636">
            <v>5000</v>
          </cell>
          <cell r="F636" t="str">
            <v>USD</v>
          </cell>
          <cell r="G636">
            <v>9040</v>
          </cell>
          <cell r="H636" t="str">
            <v>GEL</v>
          </cell>
        </row>
        <row r="637">
          <cell r="E637">
            <v>382448</v>
          </cell>
          <cell r="F637" t="str">
            <v>GEL</v>
          </cell>
          <cell r="G637">
            <v>212000</v>
          </cell>
          <cell r="H637" t="str">
            <v>USD</v>
          </cell>
        </row>
        <row r="638">
          <cell r="E638">
            <v>27090</v>
          </cell>
          <cell r="F638" t="str">
            <v>GEL</v>
          </cell>
          <cell r="G638">
            <v>15000</v>
          </cell>
          <cell r="H638" t="str">
            <v>USD</v>
          </cell>
        </row>
        <row r="639">
          <cell r="E639">
            <v>200000</v>
          </cell>
          <cell r="F639" t="str">
            <v>USD</v>
          </cell>
          <cell r="G639">
            <v>361600</v>
          </cell>
          <cell r="H639" t="str">
            <v>GEL</v>
          </cell>
        </row>
        <row r="640">
          <cell r="E640">
            <v>221.86</v>
          </cell>
          <cell r="F640" t="str">
            <v>GEL</v>
          </cell>
          <cell r="G640">
            <v>100</v>
          </cell>
          <cell r="H640" t="str">
            <v>EUR</v>
          </cell>
        </row>
        <row r="641">
          <cell r="E641">
            <v>30000</v>
          </cell>
          <cell r="F641" t="str">
            <v>EUR</v>
          </cell>
          <cell r="G641">
            <v>37011</v>
          </cell>
          <cell r="H641" t="str">
            <v>USD</v>
          </cell>
        </row>
        <row r="642">
          <cell r="E642">
            <v>10000</v>
          </cell>
          <cell r="F642" t="str">
            <v>USD</v>
          </cell>
          <cell r="G642">
            <v>18080</v>
          </cell>
          <cell r="H642" t="str">
            <v>GEL</v>
          </cell>
        </row>
        <row r="643">
          <cell r="E643">
            <v>20000</v>
          </cell>
          <cell r="F643" t="str">
            <v>EUR</v>
          </cell>
          <cell r="G643">
            <v>24684</v>
          </cell>
          <cell r="H643" t="str">
            <v>USD</v>
          </cell>
        </row>
        <row r="644">
          <cell r="E644">
            <v>3608000</v>
          </cell>
          <cell r="F644" t="str">
            <v>GEL</v>
          </cell>
          <cell r="G644">
            <v>2000000</v>
          </cell>
          <cell r="H644" t="str">
            <v>USD</v>
          </cell>
        </row>
        <row r="645">
          <cell r="E645">
            <v>1082.4000000000001</v>
          </cell>
          <cell r="F645" t="str">
            <v>GEL</v>
          </cell>
          <cell r="G645">
            <v>600</v>
          </cell>
          <cell r="H645" t="str">
            <v>USD</v>
          </cell>
        </row>
        <row r="646">
          <cell r="E646">
            <v>757.68</v>
          </cell>
          <cell r="F646" t="str">
            <v>GEL</v>
          </cell>
          <cell r="G646">
            <v>420</v>
          </cell>
          <cell r="H646" t="str">
            <v>USD</v>
          </cell>
        </row>
        <row r="647">
          <cell r="E647">
            <v>303.49</v>
          </cell>
          <cell r="F647" t="str">
            <v>GEL</v>
          </cell>
          <cell r="G647">
            <v>135.41999999999999</v>
          </cell>
          <cell r="H647" t="str">
            <v>EUR</v>
          </cell>
        </row>
        <row r="648">
          <cell r="E648">
            <v>59.54</v>
          </cell>
          <cell r="F648" t="str">
            <v>USD</v>
          </cell>
          <cell r="G648">
            <v>107.41</v>
          </cell>
          <cell r="H648" t="str">
            <v>GEL</v>
          </cell>
        </row>
        <row r="649">
          <cell r="E649">
            <v>477.61</v>
          </cell>
          <cell r="F649" t="str">
            <v>GEL</v>
          </cell>
          <cell r="G649">
            <v>264.75</v>
          </cell>
          <cell r="H649" t="str">
            <v>USD</v>
          </cell>
        </row>
        <row r="650">
          <cell r="E650">
            <v>66.39</v>
          </cell>
          <cell r="F650" t="str">
            <v>EUR</v>
          </cell>
          <cell r="G650">
            <v>148.79</v>
          </cell>
          <cell r="H650" t="str">
            <v>GEL</v>
          </cell>
        </row>
        <row r="651">
          <cell r="E651">
            <v>3</v>
          </cell>
          <cell r="F651" t="str">
            <v>USD</v>
          </cell>
          <cell r="G651">
            <v>5.41</v>
          </cell>
          <cell r="H651" t="str">
            <v>GEL</v>
          </cell>
        </row>
        <row r="652">
          <cell r="E652">
            <v>180400</v>
          </cell>
          <cell r="F652" t="str">
            <v>GEL</v>
          </cell>
          <cell r="G652">
            <v>100000</v>
          </cell>
          <cell r="H652" t="str">
            <v>USD</v>
          </cell>
        </row>
        <row r="653">
          <cell r="E653">
            <v>360800</v>
          </cell>
          <cell r="F653" t="str">
            <v>GEL</v>
          </cell>
          <cell r="G653">
            <v>200000</v>
          </cell>
          <cell r="H653" t="str">
            <v>USD</v>
          </cell>
        </row>
        <row r="654">
          <cell r="E654">
            <v>10000</v>
          </cell>
          <cell r="F654" t="str">
            <v>EUR</v>
          </cell>
          <cell r="G654">
            <v>12328</v>
          </cell>
          <cell r="H654" t="str">
            <v>USD</v>
          </cell>
        </row>
        <row r="655">
          <cell r="E655">
            <v>40000</v>
          </cell>
          <cell r="F655" t="str">
            <v>EUR</v>
          </cell>
          <cell r="G655">
            <v>49324</v>
          </cell>
          <cell r="H655" t="str">
            <v>USD</v>
          </cell>
        </row>
        <row r="656">
          <cell r="E656">
            <v>4700</v>
          </cell>
          <cell r="F656" t="str">
            <v>USD</v>
          </cell>
          <cell r="G656">
            <v>8483.5</v>
          </cell>
          <cell r="H656" t="str">
            <v>GEL</v>
          </cell>
        </row>
        <row r="657">
          <cell r="E657">
            <v>8758.2199999999993</v>
          </cell>
          <cell r="F657" t="str">
            <v>GEL</v>
          </cell>
          <cell r="G657">
            <v>2686.57</v>
          </cell>
          <cell r="H657" t="str">
            <v>GBP</v>
          </cell>
        </row>
        <row r="658">
          <cell r="E658">
            <v>500000</v>
          </cell>
          <cell r="F658" t="str">
            <v>RUR</v>
          </cell>
          <cell r="G658">
            <v>17655.37</v>
          </cell>
          <cell r="H658" t="str">
            <v>USD</v>
          </cell>
        </row>
        <row r="659">
          <cell r="E659">
            <v>2465620</v>
          </cell>
          <cell r="F659" t="str">
            <v>USD</v>
          </cell>
          <cell r="G659">
            <v>2000000</v>
          </cell>
          <cell r="H659" t="str">
            <v>EUR</v>
          </cell>
        </row>
        <row r="660">
          <cell r="E660">
            <v>280.8</v>
          </cell>
          <cell r="F660" t="str">
            <v>GEL</v>
          </cell>
          <cell r="G660">
            <v>127</v>
          </cell>
          <cell r="H660" t="str">
            <v>EUR</v>
          </cell>
        </row>
        <row r="661">
          <cell r="E661">
            <v>5000</v>
          </cell>
          <cell r="F661" t="str">
            <v>USD</v>
          </cell>
          <cell r="G661">
            <v>9025</v>
          </cell>
          <cell r="H661" t="str">
            <v>GEL</v>
          </cell>
        </row>
        <row r="662">
          <cell r="E662">
            <v>94.35</v>
          </cell>
          <cell r="F662" t="str">
            <v>GEL</v>
          </cell>
          <cell r="G662">
            <v>1500</v>
          </cell>
          <cell r="H662" t="str">
            <v>RUR</v>
          </cell>
        </row>
        <row r="663">
          <cell r="E663">
            <v>10000</v>
          </cell>
          <cell r="F663" t="str">
            <v>USD</v>
          </cell>
          <cell r="G663">
            <v>18050</v>
          </cell>
          <cell r="H663" t="str">
            <v>GEL</v>
          </cell>
        </row>
        <row r="664">
          <cell r="E664">
            <v>10000</v>
          </cell>
          <cell r="F664" t="str">
            <v>EUR</v>
          </cell>
          <cell r="G664">
            <v>12332</v>
          </cell>
          <cell r="H664" t="str">
            <v>USD</v>
          </cell>
        </row>
        <row r="665">
          <cell r="E665">
            <v>25000</v>
          </cell>
          <cell r="F665" t="str">
            <v>USD</v>
          </cell>
          <cell r="G665">
            <v>45125</v>
          </cell>
          <cell r="H665" t="str">
            <v>GEL</v>
          </cell>
        </row>
        <row r="666">
          <cell r="E666">
            <v>16200</v>
          </cell>
          <cell r="F666" t="str">
            <v>USD</v>
          </cell>
          <cell r="G666">
            <v>29241</v>
          </cell>
          <cell r="H666" t="str">
            <v>GEL</v>
          </cell>
        </row>
        <row r="667">
          <cell r="E667">
            <v>500000</v>
          </cell>
          <cell r="F667" t="str">
            <v>RUR</v>
          </cell>
          <cell r="G667">
            <v>17667.84</v>
          </cell>
          <cell r="H667" t="str">
            <v>USD</v>
          </cell>
        </row>
        <row r="668">
          <cell r="E668">
            <v>20000</v>
          </cell>
          <cell r="F668" t="str">
            <v>EUR</v>
          </cell>
          <cell r="G668">
            <v>24656</v>
          </cell>
          <cell r="H668" t="str">
            <v>USD</v>
          </cell>
        </row>
        <row r="669">
          <cell r="E669">
            <v>15000</v>
          </cell>
          <cell r="F669" t="str">
            <v>EUR</v>
          </cell>
          <cell r="G669">
            <v>18510</v>
          </cell>
          <cell r="H669" t="str">
            <v>USD</v>
          </cell>
        </row>
        <row r="670">
          <cell r="E670">
            <v>10000</v>
          </cell>
          <cell r="F670" t="str">
            <v>USD</v>
          </cell>
          <cell r="G670">
            <v>18050</v>
          </cell>
          <cell r="H670" t="str">
            <v>GEL</v>
          </cell>
        </row>
        <row r="671">
          <cell r="E671">
            <v>20000</v>
          </cell>
          <cell r="F671" t="str">
            <v>USD</v>
          </cell>
          <cell r="G671">
            <v>36100</v>
          </cell>
          <cell r="H671" t="str">
            <v>GEL</v>
          </cell>
        </row>
        <row r="672">
          <cell r="E672">
            <v>12260.4</v>
          </cell>
          <cell r="F672" t="str">
            <v>GEL</v>
          </cell>
          <cell r="G672">
            <v>6800</v>
          </cell>
          <cell r="H672" t="str">
            <v>USD</v>
          </cell>
        </row>
        <row r="673">
          <cell r="E673">
            <v>185.72</v>
          </cell>
          <cell r="F673" t="str">
            <v>GEL</v>
          </cell>
          <cell r="G673">
            <v>84</v>
          </cell>
          <cell r="H673" t="str">
            <v>EUR</v>
          </cell>
        </row>
        <row r="674">
          <cell r="E674">
            <v>14592</v>
          </cell>
          <cell r="F674" t="str">
            <v>USD</v>
          </cell>
          <cell r="G674">
            <v>8000</v>
          </cell>
          <cell r="H674" t="str">
            <v>GBP</v>
          </cell>
        </row>
        <row r="675">
          <cell r="E675">
            <v>4688.18</v>
          </cell>
          <cell r="F675" t="str">
            <v>USD</v>
          </cell>
          <cell r="G675">
            <v>8457.48</v>
          </cell>
          <cell r="H675" t="str">
            <v>GEL</v>
          </cell>
        </row>
        <row r="676">
          <cell r="E676">
            <v>10000</v>
          </cell>
          <cell r="F676" t="str">
            <v>USD</v>
          </cell>
          <cell r="G676">
            <v>18050</v>
          </cell>
          <cell r="H676" t="str">
            <v>GEL</v>
          </cell>
        </row>
        <row r="677">
          <cell r="E677">
            <v>178560</v>
          </cell>
          <cell r="F677" t="str">
            <v>RUR</v>
          </cell>
          <cell r="G677">
            <v>11481.41</v>
          </cell>
          <cell r="H677" t="str">
            <v>GEL</v>
          </cell>
        </row>
        <row r="678">
          <cell r="E678">
            <v>55000</v>
          </cell>
          <cell r="F678" t="str">
            <v>USD</v>
          </cell>
          <cell r="G678">
            <v>99275</v>
          </cell>
          <cell r="H678" t="str">
            <v>GEL</v>
          </cell>
        </row>
        <row r="679">
          <cell r="E679">
            <v>110.55</v>
          </cell>
          <cell r="F679" t="str">
            <v>GEL</v>
          </cell>
          <cell r="G679">
            <v>50</v>
          </cell>
          <cell r="H679" t="str">
            <v>EUR</v>
          </cell>
        </row>
        <row r="680">
          <cell r="E680">
            <v>15000</v>
          </cell>
          <cell r="F680" t="str">
            <v>EUR</v>
          </cell>
          <cell r="G680">
            <v>18492</v>
          </cell>
          <cell r="H680" t="str">
            <v>USD</v>
          </cell>
        </row>
        <row r="681">
          <cell r="E681">
            <v>20000</v>
          </cell>
          <cell r="F681" t="str">
            <v>EUR</v>
          </cell>
          <cell r="G681">
            <v>24656</v>
          </cell>
          <cell r="H681" t="str">
            <v>USD</v>
          </cell>
        </row>
        <row r="682">
          <cell r="E682">
            <v>10000</v>
          </cell>
          <cell r="F682" t="str">
            <v>EUR</v>
          </cell>
          <cell r="G682">
            <v>12326</v>
          </cell>
          <cell r="H682" t="str">
            <v>USD</v>
          </cell>
        </row>
        <row r="683">
          <cell r="E683">
            <v>40000</v>
          </cell>
          <cell r="F683" t="str">
            <v>EUR</v>
          </cell>
          <cell r="G683">
            <v>49336</v>
          </cell>
          <cell r="H683" t="str">
            <v>USD</v>
          </cell>
        </row>
        <row r="684">
          <cell r="E684">
            <v>5000</v>
          </cell>
          <cell r="F684" t="str">
            <v>USD</v>
          </cell>
          <cell r="G684">
            <v>9025</v>
          </cell>
          <cell r="H684" t="str">
            <v>GEL</v>
          </cell>
        </row>
        <row r="685">
          <cell r="E685">
            <v>15000</v>
          </cell>
          <cell r="F685" t="str">
            <v>USD</v>
          </cell>
          <cell r="G685">
            <v>27075</v>
          </cell>
          <cell r="H685" t="str">
            <v>GEL</v>
          </cell>
        </row>
        <row r="686">
          <cell r="E686">
            <v>40000</v>
          </cell>
          <cell r="F686" t="str">
            <v>EUR</v>
          </cell>
          <cell r="G686">
            <v>49280</v>
          </cell>
          <cell r="H686" t="str">
            <v>USD</v>
          </cell>
        </row>
        <row r="687">
          <cell r="E687">
            <v>5000</v>
          </cell>
          <cell r="F687" t="str">
            <v>USD</v>
          </cell>
          <cell r="G687">
            <v>9025</v>
          </cell>
          <cell r="H687" t="str">
            <v>GEL</v>
          </cell>
        </row>
        <row r="688">
          <cell r="E688">
            <v>3000</v>
          </cell>
          <cell r="F688" t="str">
            <v>USD</v>
          </cell>
          <cell r="G688">
            <v>5415</v>
          </cell>
          <cell r="H688" t="str">
            <v>GEL</v>
          </cell>
        </row>
        <row r="689">
          <cell r="E689">
            <v>10000</v>
          </cell>
          <cell r="F689" t="str">
            <v>EUR</v>
          </cell>
          <cell r="G689">
            <v>12300</v>
          </cell>
          <cell r="H689" t="str">
            <v>USD</v>
          </cell>
        </row>
        <row r="690">
          <cell r="E690">
            <v>10000</v>
          </cell>
          <cell r="F690" t="str">
            <v>EUR</v>
          </cell>
          <cell r="G690">
            <v>12297</v>
          </cell>
          <cell r="H690" t="str">
            <v>USD</v>
          </cell>
        </row>
        <row r="691">
          <cell r="E691">
            <v>1768.8</v>
          </cell>
          <cell r="F691" t="str">
            <v>GEL</v>
          </cell>
          <cell r="G691">
            <v>800</v>
          </cell>
          <cell r="H691" t="str">
            <v>EUR</v>
          </cell>
        </row>
        <row r="692">
          <cell r="E692">
            <v>17574</v>
          </cell>
          <cell r="F692" t="str">
            <v>USD</v>
          </cell>
          <cell r="G692">
            <v>31703.5</v>
          </cell>
          <cell r="H692" t="str">
            <v>GEL</v>
          </cell>
        </row>
        <row r="693">
          <cell r="E693">
            <v>2000</v>
          </cell>
          <cell r="F693" t="str">
            <v>USD</v>
          </cell>
          <cell r="G693">
            <v>3610</v>
          </cell>
          <cell r="H693" t="str">
            <v>GEL</v>
          </cell>
        </row>
        <row r="694">
          <cell r="E694">
            <v>2000</v>
          </cell>
          <cell r="F694" t="str">
            <v>EUR</v>
          </cell>
          <cell r="G694">
            <v>4464.6000000000004</v>
          </cell>
          <cell r="H694" t="str">
            <v>GEL</v>
          </cell>
        </row>
        <row r="695">
          <cell r="E695">
            <v>3606</v>
          </cell>
          <cell r="F695" t="str">
            <v>GEL</v>
          </cell>
          <cell r="G695">
            <v>2000</v>
          </cell>
          <cell r="H695" t="str">
            <v>USD</v>
          </cell>
        </row>
        <row r="696">
          <cell r="E696">
            <v>5100</v>
          </cell>
          <cell r="F696" t="str">
            <v>USD</v>
          </cell>
          <cell r="G696">
            <v>9205.5</v>
          </cell>
          <cell r="H696" t="str">
            <v>GEL</v>
          </cell>
        </row>
        <row r="697">
          <cell r="E697">
            <v>60000</v>
          </cell>
          <cell r="F697" t="str">
            <v>USD</v>
          </cell>
          <cell r="G697">
            <v>108300</v>
          </cell>
          <cell r="H697" t="str">
            <v>GEL</v>
          </cell>
        </row>
        <row r="698">
          <cell r="E698">
            <v>2743.85</v>
          </cell>
          <cell r="F698" t="str">
            <v>GEL</v>
          </cell>
          <cell r="G698">
            <v>1241</v>
          </cell>
          <cell r="H698" t="str">
            <v>EUR</v>
          </cell>
        </row>
        <row r="699">
          <cell r="E699">
            <v>130.4</v>
          </cell>
          <cell r="F699" t="str">
            <v>GEL</v>
          </cell>
          <cell r="G699">
            <v>40</v>
          </cell>
          <cell r="H699" t="str">
            <v>GBP</v>
          </cell>
        </row>
        <row r="700">
          <cell r="E700">
            <v>2253.0100000000002</v>
          </cell>
          <cell r="F700" t="str">
            <v>GEL</v>
          </cell>
          <cell r="G700">
            <v>1019</v>
          </cell>
          <cell r="H700" t="str">
            <v>EUR</v>
          </cell>
        </row>
        <row r="701">
          <cell r="E701">
            <v>1956.74</v>
          </cell>
          <cell r="F701" t="str">
            <v>GEL</v>
          </cell>
          <cell r="G701">
            <v>885</v>
          </cell>
          <cell r="H701" t="str">
            <v>EUR</v>
          </cell>
        </row>
        <row r="702">
          <cell r="E702">
            <v>73923</v>
          </cell>
          <cell r="F702" t="str">
            <v>GEL</v>
          </cell>
          <cell r="G702">
            <v>41000</v>
          </cell>
          <cell r="H702" t="str">
            <v>USD</v>
          </cell>
        </row>
        <row r="703">
          <cell r="E703">
            <v>1286.69</v>
          </cell>
          <cell r="F703" t="str">
            <v>USD</v>
          </cell>
          <cell r="G703">
            <v>2322.48</v>
          </cell>
          <cell r="H703" t="str">
            <v>GEL</v>
          </cell>
        </row>
        <row r="704">
          <cell r="E704">
            <v>53.47</v>
          </cell>
          <cell r="F704" t="str">
            <v>GEL</v>
          </cell>
          <cell r="G704">
            <v>850</v>
          </cell>
          <cell r="H704" t="str">
            <v>RUR</v>
          </cell>
        </row>
        <row r="705">
          <cell r="E705">
            <v>32454</v>
          </cell>
          <cell r="F705" t="str">
            <v>GEL</v>
          </cell>
          <cell r="G705">
            <v>18000</v>
          </cell>
          <cell r="H705" t="str">
            <v>USD</v>
          </cell>
        </row>
        <row r="706">
          <cell r="E706">
            <v>5903.37</v>
          </cell>
          <cell r="F706" t="str">
            <v>GEL</v>
          </cell>
          <cell r="G706">
            <v>2670</v>
          </cell>
          <cell r="H706" t="str">
            <v>EUR</v>
          </cell>
        </row>
        <row r="707">
          <cell r="E707">
            <v>44.22</v>
          </cell>
          <cell r="F707" t="str">
            <v>GEL</v>
          </cell>
          <cell r="G707">
            <v>20</v>
          </cell>
          <cell r="H707" t="str">
            <v>EUR</v>
          </cell>
        </row>
        <row r="708">
          <cell r="E708">
            <v>410</v>
          </cell>
          <cell r="F708" t="str">
            <v>EUR</v>
          </cell>
          <cell r="G708">
            <v>915.24</v>
          </cell>
          <cell r="H708" t="str">
            <v>GEL</v>
          </cell>
        </row>
        <row r="709">
          <cell r="E709">
            <v>6140</v>
          </cell>
          <cell r="F709" t="str">
            <v>USD</v>
          </cell>
          <cell r="G709">
            <v>5000</v>
          </cell>
          <cell r="H709" t="str">
            <v>EUR</v>
          </cell>
        </row>
        <row r="710">
          <cell r="E710">
            <v>550000</v>
          </cell>
          <cell r="F710" t="str">
            <v>USD</v>
          </cell>
          <cell r="G710">
            <v>992750</v>
          </cell>
          <cell r="H710" t="str">
            <v>GEL</v>
          </cell>
        </row>
        <row r="711">
          <cell r="E711">
            <v>30000</v>
          </cell>
          <cell r="F711" t="str">
            <v>USD</v>
          </cell>
          <cell r="G711">
            <v>54150</v>
          </cell>
          <cell r="H711" t="str">
            <v>GEL</v>
          </cell>
        </row>
        <row r="712">
          <cell r="E712">
            <v>10000</v>
          </cell>
          <cell r="F712" t="str">
            <v>GBP</v>
          </cell>
          <cell r="G712">
            <v>18282</v>
          </cell>
          <cell r="H712" t="str">
            <v>USD</v>
          </cell>
        </row>
        <row r="713">
          <cell r="E713">
            <v>20000</v>
          </cell>
          <cell r="F713" t="str">
            <v>EUR</v>
          </cell>
          <cell r="G713">
            <v>24658</v>
          </cell>
          <cell r="H713" t="str">
            <v>USD</v>
          </cell>
        </row>
        <row r="714">
          <cell r="E714">
            <v>20000</v>
          </cell>
          <cell r="F714" t="str">
            <v>EUR</v>
          </cell>
          <cell r="G714">
            <v>24658</v>
          </cell>
          <cell r="H714" t="str">
            <v>USD</v>
          </cell>
        </row>
        <row r="715">
          <cell r="E715">
            <v>100000</v>
          </cell>
          <cell r="F715" t="str">
            <v>EUR</v>
          </cell>
          <cell r="G715">
            <v>123290</v>
          </cell>
          <cell r="H715" t="str">
            <v>USD</v>
          </cell>
        </row>
        <row r="716">
          <cell r="E716">
            <v>600000</v>
          </cell>
          <cell r="F716" t="str">
            <v>EUR</v>
          </cell>
          <cell r="G716">
            <v>739740</v>
          </cell>
          <cell r="H716" t="str">
            <v>USD</v>
          </cell>
        </row>
        <row r="717">
          <cell r="E717">
            <v>60000</v>
          </cell>
          <cell r="F717" t="str">
            <v>EUR</v>
          </cell>
          <cell r="G717">
            <v>73974</v>
          </cell>
          <cell r="H717" t="str">
            <v>USD</v>
          </cell>
        </row>
        <row r="718">
          <cell r="E718">
            <v>10000</v>
          </cell>
          <cell r="F718" t="str">
            <v>EUR</v>
          </cell>
          <cell r="G718">
            <v>12329</v>
          </cell>
          <cell r="H718" t="str">
            <v>USD</v>
          </cell>
        </row>
        <row r="719">
          <cell r="E719">
            <v>20000</v>
          </cell>
          <cell r="F719" t="str">
            <v>EUR</v>
          </cell>
          <cell r="G719">
            <v>24658</v>
          </cell>
          <cell r="H719" t="str">
            <v>USD</v>
          </cell>
        </row>
        <row r="720">
          <cell r="E720">
            <v>30000</v>
          </cell>
          <cell r="F720" t="str">
            <v>EUR</v>
          </cell>
          <cell r="G720">
            <v>36987</v>
          </cell>
          <cell r="H720" t="str">
            <v>USD</v>
          </cell>
        </row>
        <row r="721">
          <cell r="E721">
            <v>50000</v>
          </cell>
          <cell r="F721" t="str">
            <v>EUR</v>
          </cell>
          <cell r="G721">
            <v>61645</v>
          </cell>
          <cell r="H721" t="str">
            <v>USD</v>
          </cell>
        </row>
        <row r="722">
          <cell r="E722">
            <v>20000</v>
          </cell>
          <cell r="F722" t="str">
            <v>EUR</v>
          </cell>
          <cell r="G722">
            <v>24658</v>
          </cell>
          <cell r="H722" t="str">
            <v>USD</v>
          </cell>
        </row>
        <row r="723">
          <cell r="E723">
            <v>10000</v>
          </cell>
          <cell r="F723" t="str">
            <v>EUR</v>
          </cell>
          <cell r="G723">
            <v>12329</v>
          </cell>
          <cell r="H723" t="str">
            <v>USD</v>
          </cell>
        </row>
        <row r="724">
          <cell r="E724">
            <v>20000</v>
          </cell>
          <cell r="F724" t="str">
            <v>EUR</v>
          </cell>
          <cell r="G724">
            <v>24658</v>
          </cell>
          <cell r="H724" t="str">
            <v>USD</v>
          </cell>
        </row>
        <row r="725">
          <cell r="E725">
            <v>30000</v>
          </cell>
          <cell r="F725" t="str">
            <v>EUR</v>
          </cell>
          <cell r="G725">
            <v>36987</v>
          </cell>
          <cell r="H725" t="str">
            <v>USD</v>
          </cell>
        </row>
        <row r="726">
          <cell r="E726">
            <v>60000</v>
          </cell>
          <cell r="F726" t="str">
            <v>EUR</v>
          </cell>
          <cell r="G726">
            <v>73974</v>
          </cell>
          <cell r="H726" t="str">
            <v>USD</v>
          </cell>
        </row>
        <row r="727">
          <cell r="E727">
            <v>50000</v>
          </cell>
          <cell r="F727" t="str">
            <v>EUR</v>
          </cell>
          <cell r="G727">
            <v>61645</v>
          </cell>
          <cell r="H727" t="str">
            <v>USD</v>
          </cell>
        </row>
        <row r="728">
          <cell r="E728">
            <v>40000</v>
          </cell>
          <cell r="F728" t="str">
            <v>EUR</v>
          </cell>
          <cell r="G728">
            <v>49316</v>
          </cell>
          <cell r="H728" t="str">
            <v>USD</v>
          </cell>
        </row>
        <row r="729">
          <cell r="E729">
            <v>40000</v>
          </cell>
          <cell r="F729" t="str">
            <v>EUR</v>
          </cell>
          <cell r="G729">
            <v>49316</v>
          </cell>
          <cell r="H729" t="str">
            <v>USD</v>
          </cell>
        </row>
        <row r="730">
          <cell r="E730">
            <v>40000</v>
          </cell>
          <cell r="F730" t="str">
            <v>EUR</v>
          </cell>
          <cell r="G730">
            <v>49316</v>
          </cell>
          <cell r="H730" t="str">
            <v>USD</v>
          </cell>
        </row>
        <row r="731">
          <cell r="E731">
            <v>10000</v>
          </cell>
          <cell r="F731" t="str">
            <v>EUR</v>
          </cell>
          <cell r="G731">
            <v>12329</v>
          </cell>
          <cell r="H731" t="str">
            <v>USD</v>
          </cell>
        </row>
        <row r="732">
          <cell r="E732">
            <v>50000</v>
          </cell>
          <cell r="F732" t="str">
            <v>EUR</v>
          </cell>
          <cell r="G732">
            <v>61645</v>
          </cell>
          <cell r="H732" t="str">
            <v>USD</v>
          </cell>
        </row>
        <row r="733">
          <cell r="E733">
            <v>30000</v>
          </cell>
          <cell r="F733" t="str">
            <v>EUR</v>
          </cell>
          <cell r="G733">
            <v>36987</v>
          </cell>
          <cell r="H733" t="str">
            <v>USD</v>
          </cell>
        </row>
        <row r="734">
          <cell r="E734">
            <v>20000</v>
          </cell>
          <cell r="F734" t="str">
            <v>EUR</v>
          </cell>
          <cell r="G734">
            <v>24658</v>
          </cell>
          <cell r="H734" t="str">
            <v>USD</v>
          </cell>
        </row>
        <row r="735">
          <cell r="E735">
            <v>70000</v>
          </cell>
          <cell r="F735" t="str">
            <v>EUR</v>
          </cell>
          <cell r="G735">
            <v>86303</v>
          </cell>
          <cell r="H735" t="str">
            <v>USD</v>
          </cell>
        </row>
        <row r="736">
          <cell r="E736">
            <v>40000</v>
          </cell>
          <cell r="F736" t="str">
            <v>EUR</v>
          </cell>
          <cell r="G736">
            <v>49316</v>
          </cell>
          <cell r="H736" t="str">
            <v>USD</v>
          </cell>
        </row>
        <row r="737">
          <cell r="E737">
            <v>60000</v>
          </cell>
          <cell r="F737" t="str">
            <v>EUR</v>
          </cell>
          <cell r="G737">
            <v>73974</v>
          </cell>
          <cell r="H737" t="str">
            <v>USD</v>
          </cell>
        </row>
        <row r="738">
          <cell r="E738">
            <v>50000</v>
          </cell>
          <cell r="F738" t="str">
            <v>EUR</v>
          </cell>
          <cell r="G738">
            <v>61645</v>
          </cell>
          <cell r="H738" t="str">
            <v>USD</v>
          </cell>
        </row>
        <row r="739">
          <cell r="E739">
            <v>10000</v>
          </cell>
          <cell r="F739" t="str">
            <v>EUR</v>
          </cell>
          <cell r="G739">
            <v>12329</v>
          </cell>
          <cell r="H739" t="str">
            <v>USD</v>
          </cell>
        </row>
        <row r="740">
          <cell r="E740">
            <v>20000</v>
          </cell>
          <cell r="F740" t="str">
            <v>EUR</v>
          </cell>
          <cell r="G740">
            <v>24658</v>
          </cell>
          <cell r="H740" t="str">
            <v>USD</v>
          </cell>
        </row>
        <row r="741">
          <cell r="E741">
            <v>30000</v>
          </cell>
          <cell r="F741" t="str">
            <v>EUR</v>
          </cell>
          <cell r="G741">
            <v>36987</v>
          </cell>
          <cell r="H741" t="str">
            <v>USD</v>
          </cell>
        </row>
        <row r="742">
          <cell r="E742">
            <v>40000</v>
          </cell>
          <cell r="F742" t="str">
            <v>EUR</v>
          </cell>
          <cell r="G742">
            <v>49316</v>
          </cell>
          <cell r="H742" t="str">
            <v>USD</v>
          </cell>
        </row>
        <row r="743">
          <cell r="E743">
            <v>40000</v>
          </cell>
          <cell r="F743" t="str">
            <v>EUR</v>
          </cell>
          <cell r="G743">
            <v>49316</v>
          </cell>
          <cell r="H743" t="str">
            <v>USD</v>
          </cell>
        </row>
        <row r="744">
          <cell r="E744">
            <v>40000</v>
          </cell>
          <cell r="F744" t="str">
            <v>EUR</v>
          </cell>
          <cell r="G744">
            <v>49316</v>
          </cell>
          <cell r="H744" t="str">
            <v>USD</v>
          </cell>
        </row>
        <row r="745">
          <cell r="E745">
            <v>40000</v>
          </cell>
          <cell r="F745" t="str">
            <v>EUR</v>
          </cell>
          <cell r="G745">
            <v>49316</v>
          </cell>
          <cell r="H745" t="str">
            <v>USD</v>
          </cell>
        </row>
        <row r="746">
          <cell r="E746">
            <v>10000</v>
          </cell>
          <cell r="F746" t="str">
            <v>EUR</v>
          </cell>
          <cell r="G746">
            <v>12329</v>
          </cell>
          <cell r="H746" t="str">
            <v>USD</v>
          </cell>
        </row>
        <row r="747">
          <cell r="E747">
            <v>40000</v>
          </cell>
          <cell r="F747" t="str">
            <v>EUR</v>
          </cell>
          <cell r="G747">
            <v>49316</v>
          </cell>
          <cell r="H747" t="str">
            <v>USD</v>
          </cell>
        </row>
        <row r="748">
          <cell r="E748">
            <v>30000</v>
          </cell>
          <cell r="F748" t="str">
            <v>EUR</v>
          </cell>
          <cell r="G748">
            <v>36987</v>
          </cell>
          <cell r="H748" t="str">
            <v>USD</v>
          </cell>
        </row>
        <row r="749">
          <cell r="E749">
            <v>60000</v>
          </cell>
          <cell r="F749" t="str">
            <v>EUR</v>
          </cell>
          <cell r="G749">
            <v>73974</v>
          </cell>
          <cell r="H749" t="str">
            <v>USD</v>
          </cell>
        </row>
        <row r="750">
          <cell r="E750">
            <v>20000</v>
          </cell>
          <cell r="F750" t="str">
            <v>EUR</v>
          </cell>
          <cell r="G750">
            <v>24658</v>
          </cell>
          <cell r="H750" t="str">
            <v>USD</v>
          </cell>
        </row>
        <row r="751">
          <cell r="E751">
            <v>30000</v>
          </cell>
          <cell r="F751" t="str">
            <v>EUR</v>
          </cell>
          <cell r="G751">
            <v>36987</v>
          </cell>
          <cell r="H751" t="str">
            <v>USD</v>
          </cell>
        </row>
        <row r="752">
          <cell r="E752">
            <v>40000</v>
          </cell>
          <cell r="F752" t="str">
            <v>EUR</v>
          </cell>
          <cell r="G752">
            <v>49316</v>
          </cell>
          <cell r="H752" t="str">
            <v>USD</v>
          </cell>
        </row>
        <row r="753">
          <cell r="E753">
            <v>24684</v>
          </cell>
          <cell r="F753" t="str">
            <v>USD</v>
          </cell>
          <cell r="G753">
            <v>20000</v>
          </cell>
          <cell r="H753" t="str">
            <v>EUR</v>
          </cell>
        </row>
        <row r="754">
          <cell r="E754">
            <v>61650</v>
          </cell>
          <cell r="F754" t="str">
            <v>USD</v>
          </cell>
          <cell r="G754">
            <v>50000</v>
          </cell>
          <cell r="H754" t="str">
            <v>EUR</v>
          </cell>
        </row>
        <row r="755">
          <cell r="E755">
            <v>24644</v>
          </cell>
          <cell r="F755" t="str">
            <v>USD</v>
          </cell>
          <cell r="G755">
            <v>20000</v>
          </cell>
          <cell r="H755" t="str">
            <v>EUR</v>
          </cell>
        </row>
        <row r="756">
          <cell r="E756">
            <v>36981</v>
          </cell>
          <cell r="F756" t="str">
            <v>USD</v>
          </cell>
          <cell r="G756">
            <v>30000</v>
          </cell>
          <cell r="H756" t="str">
            <v>EUR</v>
          </cell>
        </row>
        <row r="757">
          <cell r="E757">
            <v>12322</v>
          </cell>
          <cell r="F757" t="str">
            <v>USD</v>
          </cell>
          <cell r="G757">
            <v>10000</v>
          </cell>
          <cell r="H757" t="str">
            <v>EUR</v>
          </cell>
        </row>
        <row r="758">
          <cell r="E758">
            <v>49280</v>
          </cell>
          <cell r="F758" t="str">
            <v>USD</v>
          </cell>
          <cell r="G758">
            <v>40000</v>
          </cell>
          <cell r="H758" t="str">
            <v>EUR</v>
          </cell>
        </row>
        <row r="759">
          <cell r="E759">
            <v>12325</v>
          </cell>
          <cell r="F759" t="str">
            <v>USD</v>
          </cell>
          <cell r="G759">
            <v>10000</v>
          </cell>
          <cell r="H759" t="str">
            <v>EUR</v>
          </cell>
        </row>
        <row r="760">
          <cell r="E760">
            <v>12330</v>
          </cell>
          <cell r="F760" t="str">
            <v>USD</v>
          </cell>
          <cell r="G760">
            <v>10000</v>
          </cell>
          <cell r="H760" t="str">
            <v>EUR</v>
          </cell>
        </row>
        <row r="761">
          <cell r="E761">
            <v>24636</v>
          </cell>
          <cell r="F761" t="str">
            <v>USD</v>
          </cell>
          <cell r="G761">
            <v>20000</v>
          </cell>
          <cell r="H761" t="str">
            <v>EUR</v>
          </cell>
        </row>
        <row r="762">
          <cell r="E762">
            <v>12319</v>
          </cell>
          <cell r="F762" t="str">
            <v>USD</v>
          </cell>
          <cell r="G762">
            <v>10000</v>
          </cell>
          <cell r="H762" t="str">
            <v>EUR</v>
          </cell>
        </row>
        <row r="763">
          <cell r="E763">
            <v>12319</v>
          </cell>
          <cell r="F763" t="str">
            <v>USD</v>
          </cell>
          <cell r="G763">
            <v>10000</v>
          </cell>
          <cell r="H763" t="str">
            <v>EUR</v>
          </cell>
        </row>
        <row r="764">
          <cell r="E764">
            <v>24636</v>
          </cell>
          <cell r="F764" t="str">
            <v>USD</v>
          </cell>
          <cell r="G764">
            <v>20000</v>
          </cell>
          <cell r="H764" t="str">
            <v>EUR</v>
          </cell>
        </row>
        <row r="765">
          <cell r="E765">
            <v>24648</v>
          </cell>
          <cell r="F765" t="str">
            <v>USD</v>
          </cell>
          <cell r="G765">
            <v>20000</v>
          </cell>
          <cell r="H765" t="str">
            <v>EUR</v>
          </cell>
        </row>
        <row r="766">
          <cell r="E766">
            <v>24648</v>
          </cell>
          <cell r="F766" t="str">
            <v>USD</v>
          </cell>
          <cell r="G766">
            <v>20000</v>
          </cell>
          <cell r="H766" t="str">
            <v>EUR</v>
          </cell>
        </row>
        <row r="767">
          <cell r="E767">
            <v>49228</v>
          </cell>
          <cell r="F767" t="str">
            <v>USD</v>
          </cell>
          <cell r="G767">
            <v>40000</v>
          </cell>
          <cell r="H767" t="str">
            <v>EUR</v>
          </cell>
        </row>
        <row r="768">
          <cell r="E768">
            <v>12290</v>
          </cell>
          <cell r="F768" t="str">
            <v>USD</v>
          </cell>
          <cell r="G768">
            <v>10000</v>
          </cell>
          <cell r="H768" t="str">
            <v>EUR</v>
          </cell>
        </row>
        <row r="769">
          <cell r="E769">
            <v>24594</v>
          </cell>
          <cell r="F769" t="str">
            <v>USD</v>
          </cell>
          <cell r="G769">
            <v>20000</v>
          </cell>
          <cell r="H769" t="str">
            <v>EUR</v>
          </cell>
        </row>
        <row r="770">
          <cell r="E770">
            <v>2801</v>
          </cell>
          <cell r="F770" t="str">
            <v>GEL</v>
          </cell>
        </row>
        <row r="771">
          <cell r="G771">
            <v>6166</v>
          </cell>
          <cell r="H771" t="str">
            <v>GEL</v>
          </cell>
        </row>
        <row r="772">
          <cell r="E772">
            <v>11445.199999999255</v>
          </cell>
          <cell r="F772" t="str">
            <v>GEL</v>
          </cell>
        </row>
        <row r="773">
          <cell r="G773">
            <v>12446.580000000075</v>
          </cell>
          <cell r="H773" t="str">
            <v>GEL</v>
          </cell>
        </row>
        <row r="774">
          <cell r="E774">
            <v>0.6</v>
          </cell>
          <cell r="F774" t="str">
            <v>USD</v>
          </cell>
          <cell r="G774">
            <v>1.08</v>
          </cell>
          <cell r="H774" t="str">
            <v>GEL</v>
          </cell>
        </row>
        <row r="775">
          <cell r="E775">
            <v>544.67999999999995</v>
          </cell>
          <cell r="F775" t="str">
            <v>GEL</v>
          </cell>
          <cell r="G775">
            <v>300.60000000000002</v>
          </cell>
          <cell r="H775" t="str">
            <v>USD</v>
          </cell>
        </row>
        <row r="776">
          <cell r="E776">
            <v>1357.76</v>
          </cell>
          <cell r="F776" t="str">
            <v>USD</v>
          </cell>
          <cell r="G776">
            <v>2449.3990400000002</v>
          </cell>
          <cell r="H776" t="str">
            <v>GEL</v>
          </cell>
        </row>
        <row r="777">
          <cell r="E777">
            <v>2989.2</v>
          </cell>
          <cell r="F777" t="str">
            <v>EUR</v>
          </cell>
          <cell r="G777">
            <v>6699.0961199999992</v>
          </cell>
          <cell r="H777" t="str">
            <v>GEL</v>
          </cell>
        </row>
        <row r="778">
          <cell r="E778">
            <v>15000</v>
          </cell>
          <cell r="F778" t="str">
            <v>USD</v>
          </cell>
          <cell r="G778">
            <v>27075</v>
          </cell>
          <cell r="H778" t="str">
            <v>GEL</v>
          </cell>
        </row>
        <row r="779">
          <cell r="E779">
            <v>2303.94</v>
          </cell>
          <cell r="F779" t="str">
            <v>GEL</v>
          </cell>
          <cell r="G779">
            <v>36628.61</v>
          </cell>
          <cell r="H779" t="str">
            <v>RUR</v>
          </cell>
        </row>
        <row r="780">
          <cell r="E780">
            <v>10000</v>
          </cell>
          <cell r="F780" t="str">
            <v>USD</v>
          </cell>
          <cell r="G780">
            <v>18050</v>
          </cell>
          <cell r="H780" t="str">
            <v>GEL</v>
          </cell>
        </row>
        <row r="781">
          <cell r="E781">
            <v>20000</v>
          </cell>
          <cell r="F781" t="str">
            <v>EUR</v>
          </cell>
          <cell r="G781">
            <v>24606</v>
          </cell>
          <cell r="H781" t="str">
            <v>USD</v>
          </cell>
        </row>
        <row r="782">
          <cell r="E782">
            <v>30000</v>
          </cell>
          <cell r="F782" t="str">
            <v>EUR</v>
          </cell>
          <cell r="G782">
            <v>36969</v>
          </cell>
          <cell r="H782" t="str">
            <v>USD</v>
          </cell>
        </row>
        <row r="783">
          <cell r="E783">
            <v>4000</v>
          </cell>
          <cell r="F783" t="str">
            <v>USD</v>
          </cell>
          <cell r="G783">
            <v>7220</v>
          </cell>
          <cell r="H783" t="str">
            <v>GEL</v>
          </cell>
        </row>
        <row r="784">
          <cell r="E784">
            <v>45100</v>
          </cell>
          <cell r="F784" t="str">
            <v>GEL</v>
          </cell>
          <cell r="G784">
            <v>25000</v>
          </cell>
          <cell r="H784" t="str">
            <v>USD</v>
          </cell>
        </row>
        <row r="785">
          <cell r="E785">
            <v>3606</v>
          </cell>
          <cell r="F785" t="str">
            <v>GEL</v>
          </cell>
          <cell r="G785">
            <v>2000</v>
          </cell>
          <cell r="H785" t="str">
            <v>USD</v>
          </cell>
        </row>
        <row r="786">
          <cell r="E786">
            <v>20000</v>
          </cell>
          <cell r="F786" t="str">
            <v>USD</v>
          </cell>
          <cell r="G786">
            <v>36100</v>
          </cell>
          <cell r="H786" t="str">
            <v>GEL</v>
          </cell>
        </row>
        <row r="787">
          <cell r="E787">
            <v>2704.5</v>
          </cell>
          <cell r="F787" t="str">
            <v>GEL</v>
          </cell>
          <cell r="G787">
            <v>1500</v>
          </cell>
          <cell r="H787" t="str">
            <v>USD</v>
          </cell>
        </row>
        <row r="788">
          <cell r="E788">
            <v>2000</v>
          </cell>
          <cell r="F788" t="str">
            <v>USD</v>
          </cell>
          <cell r="G788">
            <v>3610</v>
          </cell>
          <cell r="H788" t="str">
            <v>GEL</v>
          </cell>
        </row>
        <row r="789">
          <cell r="E789">
            <v>6300</v>
          </cell>
          <cell r="F789" t="str">
            <v>USD</v>
          </cell>
          <cell r="G789">
            <v>11371.5</v>
          </cell>
          <cell r="H789" t="str">
            <v>GEL</v>
          </cell>
        </row>
        <row r="790">
          <cell r="E790">
            <v>10000</v>
          </cell>
          <cell r="F790" t="str">
            <v>EUR</v>
          </cell>
          <cell r="G790">
            <v>12302</v>
          </cell>
          <cell r="H790" t="str">
            <v>USD</v>
          </cell>
        </row>
        <row r="791">
          <cell r="E791">
            <v>1266.79</v>
          </cell>
          <cell r="F791" t="str">
            <v>GEL</v>
          </cell>
          <cell r="G791">
            <v>573</v>
          </cell>
          <cell r="H791" t="str">
            <v>EUR</v>
          </cell>
        </row>
        <row r="792">
          <cell r="E792">
            <v>180</v>
          </cell>
          <cell r="F792" t="str">
            <v>EUR</v>
          </cell>
          <cell r="G792">
            <v>400.52</v>
          </cell>
          <cell r="H792" t="str">
            <v>GEL</v>
          </cell>
        </row>
        <row r="793">
          <cell r="E793">
            <v>7012.96</v>
          </cell>
          <cell r="F793" t="str">
            <v>USD</v>
          </cell>
          <cell r="G793">
            <v>12651.38</v>
          </cell>
          <cell r="H793" t="str">
            <v>GEL</v>
          </cell>
        </row>
        <row r="794">
          <cell r="E794">
            <v>4000</v>
          </cell>
          <cell r="F794" t="str">
            <v>GBP</v>
          </cell>
          <cell r="G794">
            <v>7176</v>
          </cell>
          <cell r="H794" t="str">
            <v>USD</v>
          </cell>
        </row>
        <row r="795">
          <cell r="E795">
            <v>200000</v>
          </cell>
          <cell r="F795" t="str">
            <v>JPY</v>
          </cell>
          <cell r="G795">
            <v>1777.78</v>
          </cell>
          <cell r="H795" t="str">
            <v>USD</v>
          </cell>
        </row>
        <row r="796">
          <cell r="E796">
            <v>1800000</v>
          </cell>
          <cell r="F796" t="str">
            <v>GEL</v>
          </cell>
          <cell r="G796">
            <v>1000000</v>
          </cell>
          <cell r="H796" t="str">
            <v>USD</v>
          </cell>
        </row>
        <row r="797">
          <cell r="E797">
            <v>197.88</v>
          </cell>
          <cell r="F797" t="str">
            <v>EUR</v>
          </cell>
          <cell r="G797">
            <v>440.3</v>
          </cell>
          <cell r="H797" t="str">
            <v>GEL</v>
          </cell>
        </row>
        <row r="798">
          <cell r="E798">
            <v>1250.47</v>
          </cell>
          <cell r="F798" t="str">
            <v>EUR</v>
          </cell>
          <cell r="G798">
            <v>2782.42</v>
          </cell>
          <cell r="H798" t="str">
            <v>GEL</v>
          </cell>
        </row>
        <row r="799">
          <cell r="E799">
            <v>3</v>
          </cell>
          <cell r="F799" t="str">
            <v>USD</v>
          </cell>
          <cell r="G799">
            <v>5.41</v>
          </cell>
          <cell r="H799" t="str">
            <v>GEL</v>
          </cell>
        </row>
        <row r="800">
          <cell r="E800">
            <v>24</v>
          </cell>
          <cell r="F800" t="str">
            <v>EUR</v>
          </cell>
          <cell r="G800">
            <v>53.4</v>
          </cell>
          <cell r="H800" t="str">
            <v>GEL</v>
          </cell>
        </row>
        <row r="801">
          <cell r="E801">
            <v>2300.1</v>
          </cell>
          <cell r="F801" t="str">
            <v>GEL</v>
          </cell>
          <cell r="G801">
            <v>1275</v>
          </cell>
          <cell r="H801" t="str">
            <v>USD</v>
          </cell>
        </row>
        <row r="802">
          <cell r="E802">
            <v>72.52</v>
          </cell>
          <cell r="F802" t="str">
            <v>USD</v>
          </cell>
          <cell r="G802">
            <v>130.83000000000001</v>
          </cell>
          <cell r="H802" t="str">
            <v>GEL</v>
          </cell>
        </row>
        <row r="803">
          <cell r="E803">
            <v>4000</v>
          </cell>
          <cell r="F803" t="str">
            <v>USD</v>
          </cell>
          <cell r="G803">
            <v>7220</v>
          </cell>
          <cell r="H803" t="str">
            <v>GEL</v>
          </cell>
        </row>
        <row r="804">
          <cell r="E804">
            <v>30000</v>
          </cell>
          <cell r="F804" t="str">
            <v>USD</v>
          </cell>
          <cell r="G804">
            <v>54150</v>
          </cell>
          <cell r="H804" t="str">
            <v>GEL</v>
          </cell>
        </row>
        <row r="805">
          <cell r="E805">
            <v>3606</v>
          </cell>
          <cell r="F805" t="str">
            <v>GEL</v>
          </cell>
          <cell r="G805">
            <v>2000</v>
          </cell>
          <cell r="H805" t="str">
            <v>USD</v>
          </cell>
        </row>
        <row r="806">
          <cell r="E806">
            <v>20000</v>
          </cell>
          <cell r="F806" t="str">
            <v>EUR</v>
          </cell>
          <cell r="G806">
            <v>24590</v>
          </cell>
          <cell r="H806" t="str">
            <v>USD</v>
          </cell>
        </row>
        <row r="807">
          <cell r="E807">
            <v>1238.1600000000001</v>
          </cell>
          <cell r="F807" t="str">
            <v>GEL</v>
          </cell>
          <cell r="G807">
            <v>560</v>
          </cell>
          <cell r="H807" t="str">
            <v>EUR</v>
          </cell>
        </row>
        <row r="808">
          <cell r="E808">
            <v>10000</v>
          </cell>
          <cell r="F808" t="str">
            <v>EUR</v>
          </cell>
          <cell r="G808">
            <v>12306</v>
          </cell>
          <cell r="H808" t="str">
            <v>USD</v>
          </cell>
        </row>
        <row r="809">
          <cell r="E809">
            <v>64.930000000000007</v>
          </cell>
          <cell r="F809" t="str">
            <v>GEL</v>
          </cell>
          <cell r="G809">
            <v>20</v>
          </cell>
          <cell r="H809" t="str">
            <v>GBP</v>
          </cell>
        </row>
        <row r="810">
          <cell r="E810">
            <v>10000</v>
          </cell>
          <cell r="F810" t="str">
            <v>EUR</v>
          </cell>
          <cell r="G810">
            <v>12305</v>
          </cell>
          <cell r="H810" t="str">
            <v>USD</v>
          </cell>
        </row>
        <row r="811">
          <cell r="E811">
            <v>439.6</v>
          </cell>
          <cell r="F811" t="str">
            <v>GEL</v>
          </cell>
          <cell r="G811">
            <v>7000</v>
          </cell>
          <cell r="H811" t="str">
            <v>RUR</v>
          </cell>
        </row>
        <row r="812">
          <cell r="E812">
            <v>360800</v>
          </cell>
          <cell r="F812" t="str">
            <v>GEL</v>
          </cell>
          <cell r="G812">
            <v>200000</v>
          </cell>
          <cell r="H812" t="str">
            <v>USD</v>
          </cell>
        </row>
        <row r="813">
          <cell r="E813">
            <v>778.79</v>
          </cell>
          <cell r="F813" t="str">
            <v>GEL</v>
          </cell>
          <cell r="G813">
            <v>350</v>
          </cell>
          <cell r="H813" t="str">
            <v>EUR</v>
          </cell>
        </row>
        <row r="814">
          <cell r="E814">
            <v>10000</v>
          </cell>
          <cell r="F814" t="str">
            <v>EUR</v>
          </cell>
          <cell r="G814">
            <v>12315</v>
          </cell>
          <cell r="H814" t="str">
            <v>USD</v>
          </cell>
        </row>
        <row r="815">
          <cell r="E815">
            <v>10000</v>
          </cell>
          <cell r="F815" t="str">
            <v>EUR</v>
          </cell>
          <cell r="G815">
            <v>12312</v>
          </cell>
          <cell r="H815" t="str">
            <v>USD</v>
          </cell>
        </row>
        <row r="816">
          <cell r="E816">
            <v>254.76</v>
          </cell>
          <cell r="F816" t="str">
            <v>GEL</v>
          </cell>
          <cell r="G816">
            <v>115.58</v>
          </cell>
          <cell r="H816" t="str">
            <v>EUR</v>
          </cell>
        </row>
        <row r="817">
          <cell r="E817">
            <v>126000</v>
          </cell>
          <cell r="F817" t="str">
            <v>GEL</v>
          </cell>
          <cell r="G817">
            <v>70000</v>
          </cell>
          <cell r="H817" t="str">
            <v>USD</v>
          </cell>
        </row>
        <row r="818">
          <cell r="E818">
            <v>450000</v>
          </cell>
          <cell r="F818" t="str">
            <v>USD</v>
          </cell>
          <cell r="G818">
            <v>810000</v>
          </cell>
          <cell r="H818" t="str">
            <v>GEL</v>
          </cell>
        </row>
        <row r="819">
          <cell r="E819">
            <v>50000</v>
          </cell>
          <cell r="F819" t="str">
            <v>EUR</v>
          </cell>
          <cell r="G819">
            <v>110985</v>
          </cell>
          <cell r="H819" t="str">
            <v>GEL</v>
          </cell>
        </row>
        <row r="820">
          <cell r="E820">
            <v>33000</v>
          </cell>
          <cell r="F820" t="str">
            <v>USD</v>
          </cell>
          <cell r="G820">
            <v>59466</v>
          </cell>
          <cell r="H820" t="str">
            <v>GEL</v>
          </cell>
        </row>
        <row r="821">
          <cell r="E821">
            <v>10800</v>
          </cell>
          <cell r="F821" t="str">
            <v>GEL</v>
          </cell>
          <cell r="G821">
            <v>6000</v>
          </cell>
          <cell r="H821" t="str">
            <v>USD</v>
          </cell>
        </row>
        <row r="822">
          <cell r="E822">
            <v>75.36</v>
          </cell>
          <cell r="F822" t="str">
            <v>GEL</v>
          </cell>
          <cell r="G822">
            <v>1200</v>
          </cell>
          <cell r="H822" t="str">
            <v>RUR</v>
          </cell>
        </row>
        <row r="823">
          <cell r="E823">
            <v>4000</v>
          </cell>
          <cell r="F823" t="str">
            <v>USD</v>
          </cell>
          <cell r="G823">
            <v>7208</v>
          </cell>
          <cell r="H823" t="str">
            <v>GEL</v>
          </cell>
        </row>
        <row r="824">
          <cell r="E824">
            <v>991.89</v>
          </cell>
          <cell r="F824" t="str">
            <v>GEL</v>
          </cell>
          <cell r="G824">
            <v>450</v>
          </cell>
          <cell r="H824" t="str">
            <v>EUR</v>
          </cell>
        </row>
        <row r="825">
          <cell r="E825">
            <v>376.8</v>
          </cell>
          <cell r="F825" t="str">
            <v>GEL</v>
          </cell>
          <cell r="G825">
            <v>6000</v>
          </cell>
          <cell r="H825" t="str">
            <v>RUR</v>
          </cell>
        </row>
        <row r="826">
          <cell r="E826">
            <v>40000</v>
          </cell>
          <cell r="F826" t="str">
            <v>EUR</v>
          </cell>
          <cell r="G826">
            <v>49176</v>
          </cell>
          <cell r="H826" t="str">
            <v>USD</v>
          </cell>
        </row>
        <row r="827">
          <cell r="E827">
            <v>10000</v>
          </cell>
          <cell r="F827" t="str">
            <v>EUR</v>
          </cell>
          <cell r="G827">
            <v>12290</v>
          </cell>
          <cell r="H827" t="str">
            <v>USD</v>
          </cell>
        </row>
        <row r="828">
          <cell r="E828">
            <v>20000</v>
          </cell>
          <cell r="F828" t="str">
            <v>EUR</v>
          </cell>
          <cell r="G828">
            <v>24600</v>
          </cell>
          <cell r="H828" t="str">
            <v>USD</v>
          </cell>
        </row>
        <row r="829">
          <cell r="E829">
            <v>10000</v>
          </cell>
          <cell r="F829" t="str">
            <v>EUR</v>
          </cell>
          <cell r="G829">
            <v>12306</v>
          </cell>
          <cell r="H829" t="str">
            <v>USD</v>
          </cell>
        </row>
        <row r="830">
          <cell r="E830">
            <v>50000</v>
          </cell>
          <cell r="F830" t="str">
            <v>EUR</v>
          </cell>
          <cell r="G830">
            <v>61400</v>
          </cell>
          <cell r="H830" t="str">
            <v>USD</v>
          </cell>
        </row>
        <row r="831">
          <cell r="E831">
            <v>220.42</v>
          </cell>
          <cell r="F831" t="str">
            <v>GEL</v>
          </cell>
          <cell r="G831">
            <v>100</v>
          </cell>
          <cell r="H831" t="str">
            <v>EUR</v>
          </cell>
        </row>
        <row r="832">
          <cell r="E832">
            <v>132.25</v>
          </cell>
          <cell r="F832" t="str">
            <v>GEL</v>
          </cell>
          <cell r="G832">
            <v>60</v>
          </cell>
          <cell r="H832" t="str">
            <v>EUR</v>
          </cell>
        </row>
        <row r="833">
          <cell r="E833">
            <v>4000</v>
          </cell>
          <cell r="F833" t="str">
            <v>USD</v>
          </cell>
          <cell r="G833">
            <v>7208</v>
          </cell>
          <cell r="H833" t="str">
            <v>GEL</v>
          </cell>
        </row>
        <row r="834">
          <cell r="E834">
            <v>2458220</v>
          </cell>
          <cell r="F834" t="str">
            <v>USD</v>
          </cell>
          <cell r="G834">
            <v>2000000</v>
          </cell>
          <cell r="H834" t="str">
            <v>EUR</v>
          </cell>
        </row>
        <row r="835">
          <cell r="E835">
            <v>30000</v>
          </cell>
          <cell r="F835" t="str">
            <v>EUR</v>
          </cell>
          <cell r="G835">
            <v>36855</v>
          </cell>
          <cell r="H835" t="str">
            <v>USD</v>
          </cell>
        </row>
        <row r="836">
          <cell r="E836">
            <v>19800</v>
          </cell>
          <cell r="F836" t="str">
            <v>GEL</v>
          </cell>
          <cell r="G836">
            <v>11000</v>
          </cell>
          <cell r="H836" t="str">
            <v>USD</v>
          </cell>
        </row>
        <row r="837">
          <cell r="E837">
            <v>62.8</v>
          </cell>
          <cell r="F837" t="str">
            <v>GEL</v>
          </cell>
          <cell r="G837">
            <v>1000</v>
          </cell>
          <cell r="H837" t="str">
            <v>RUR</v>
          </cell>
        </row>
        <row r="838">
          <cell r="E838">
            <v>9500</v>
          </cell>
          <cell r="F838" t="str">
            <v>USD</v>
          </cell>
          <cell r="G838">
            <v>17119</v>
          </cell>
          <cell r="H838" t="str">
            <v>GEL</v>
          </cell>
        </row>
        <row r="839">
          <cell r="E839">
            <v>425.41</v>
          </cell>
          <cell r="F839" t="str">
            <v>GEL</v>
          </cell>
          <cell r="G839">
            <v>193</v>
          </cell>
          <cell r="H839" t="str">
            <v>EUR</v>
          </cell>
        </row>
        <row r="840">
          <cell r="E840">
            <v>35000</v>
          </cell>
          <cell r="F840" t="str">
            <v>USD</v>
          </cell>
          <cell r="G840">
            <v>63070</v>
          </cell>
          <cell r="H840" t="str">
            <v>GEL</v>
          </cell>
        </row>
        <row r="841">
          <cell r="E841">
            <v>519.41</v>
          </cell>
          <cell r="F841" t="str">
            <v>GEL</v>
          </cell>
          <cell r="G841">
            <v>160</v>
          </cell>
          <cell r="H841" t="str">
            <v>GBP</v>
          </cell>
        </row>
        <row r="842">
          <cell r="E842">
            <v>2000</v>
          </cell>
          <cell r="F842" t="str">
            <v>USD</v>
          </cell>
          <cell r="G842">
            <v>3604</v>
          </cell>
          <cell r="H842" t="str">
            <v>GEL</v>
          </cell>
        </row>
        <row r="843">
          <cell r="E843">
            <v>5000</v>
          </cell>
          <cell r="F843" t="str">
            <v>USD</v>
          </cell>
          <cell r="G843">
            <v>9010</v>
          </cell>
          <cell r="H843" t="str">
            <v>GEL</v>
          </cell>
        </row>
        <row r="844">
          <cell r="E844">
            <v>10000</v>
          </cell>
          <cell r="F844" t="str">
            <v>EUR</v>
          </cell>
          <cell r="G844">
            <v>12300</v>
          </cell>
          <cell r="H844" t="str">
            <v>USD</v>
          </cell>
        </row>
        <row r="845">
          <cell r="E845">
            <v>4000</v>
          </cell>
          <cell r="F845" t="str">
            <v>USD</v>
          </cell>
          <cell r="G845">
            <v>7208</v>
          </cell>
          <cell r="H845" t="str">
            <v>GEL</v>
          </cell>
        </row>
        <row r="846">
          <cell r="E846">
            <v>2340</v>
          </cell>
          <cell r="F846" t="str">
            <v>GEL</v>
          </cell>
          <cell r="G846">
            <v>1300</v>
          </cell>
          <cell r="H846" t="str">
            <v>USD</v>
          </cell>
        </row>
        <row r="847">
          <cell r="E847">
            <v>1240.4100000000001</v>
          </cell>
          <cell r="F847" t="str">
            <v>EUR</v>
          </cell>
          <cell r="G847">
            <v>2760.28</v>
          </cell>
          <cell r="H847" t="str">
            <v>GEL</v>
          </cell>
        </row>
        <row r="848">
          <cell r="E848">
            <v>10000</v>
          </cell>
          <cell r="F848" t="str">
            <v>EUR</v>
          </cell>
          <cell r="G848">
            <v>12293</v>
          </cell>
          <cell r="H848" t="str">
            <v>USD</v>
          </cell>
        </row>
        <row r="849">
          <cell r="E849">
            <v>50000</v>
          </cell>
          <cell r="F849" t="str">
            <v>USD</v>
          </cell>
          <cell r="G849">
            <v>90100</v>
          </cell>
          <cell r="H849" t="str">
            <v>GEL</v>
          </cell>
        </row>
        <row r="850">
          <cell r="E850">
            <v>5000</v>
          </cell>
          <cell r="F850" t="str">
            <v>USD</v>
          </cell>
          <cell r="G850">
            <v>9010</v>
          </cell>
          <cell r="H850" t="str">
            <v>GEL</v>
          </cell>
        </row>
        <row r="851">
          <cell r="E851">
            <v>14400</v>
          </cell>
          <cell r="F851" t="str">
            <v>GEL</v>
          </cell>
          <cell r="G851">
            <v>8000</v>
          </cell>
          <cell r="H851" t="str">
            <v>USD</v>
          </cell>
        </row>
        <row r="852">
          <cell r="E852">
            <v>2.5099999999999998</v>
          </cell>
          <cell r="F852" t="str">
            <v>GEL</v>
          </cell>
          <cell r="G852">
            <v>40</v>
          </cell>
          <cell r="H852" t="str">
            <v>RUR</v>
          </cell>
        </row>
        <row r="853">
          <cell r="E853">
            <v>1307.0899999999999</v>
          </cell>
          <cell r="F853" t="str">
            <v>GEL</v>
          </cell>
          <cell r="G853">
            <v>593</v>
          </cell>
          <cell r="H853" t="str">
            <v>EUR</v>
          </cell>
        </row>
        <row r="854">
          <cell r="E854">
            <v>7874.02</v>
          </cell>
          <cell r="F854" t="str">
            <v>USD</v>
          </cell>
          <cell r="G854">
            <v>10000</v>
          </cell>
          <cell r="H854" t="str">
            <v>CHF</v>
          </cell>
        </row>
        <row r="855">
          <cell r="E855">
            <v>5000</v>
          </cell>
          <cell r="F855" t="str">
            <v>EUR</v>
          </cell>
          <cell r="G855">
            <v>6147.5</v>
          </cell>
          <cell r="H855" t="str">
            <v>USD</v>
          </cell>
        </row>
        <row r="856">
          <cell r="E856">
            <v>1049.2</v>
          </cell>
          <cell r="F856" t="str">
            <v>EUR</v>
          </cell>
          <cell r="G856">
            <v>2334.5700000000002</v>
          </cell>
          <cell r="H856" t="str">
            <v>GEL</v>
          </cell>
        </row>
        <row r="857">
          <cell r="E857">
            <v>687.63</v>
          </cell>
          <cell r="F857" t="str">
            <v>USD</v>
          </cell>
          <cell r="G857">
            <v>1240.48</v>
          </cell>
          <cell r="H857" t="str">
            <v>GEL</v>
          </cell>
        </row>
        <row r="858">
          <cell r="E858">
            <v>4106.1899999999996</v>
          </cell>
          <cell r="F858" t="str">
            <v>USD</v>
          </cell>
          <cell r="G858">
            <v>7407.57</v>
          </cell>
          <cell r="H858" t="str">
            <v>GEL</v>
          </cell>
        </row>
        <row r="859">
          <cell r="E859">
            <v>661.7</v>
          </cell>
          <cell r="F859" t="str">
            <v>USD</v>
          </cell>
          <cell r="G859">
            <v>1193.71</v>
          </cell>
          <cell r="H859" t="str">
            <v>GEL</v>
          </cell>
        </row>
        <row r="860">
          <cell r="E860">
            <v>958.33</v>
          </cell>
          <cell r="F860" t="str">
            <v>USD</v>
          </cell>
          <cell r="G860">
            <v>1728.83</v>
          </cell>
          <cell r="H860" t="str">
            <v>GEL</v>
          </cell>
        </row>
        <row r="861">
          <cell r="E861">
            <v>1868.75</v>
          </cell>
          <cell r="F861" t="str">
            <v>USD</v>
          </cell>
          <cell r="G861">
            <v>3371.23</v>
          </cell>
          <cell r="H861" t="str">
            <v>GEL</v>
          </cell>
        </row>
        <row r="862">
          <cell r="E862">
            <v>3258.33</v>
          </cell>
          <cell r="F862" t="str">
            <v>USD</v>
          </cell>
          <cell r="G862">
            <v>5878.03</v>
          </cell>
          <cell r="H862" t="str">
            <v>GEL</v>
          </cell>
        </row>
        <row r="863">
          <cell r="E863">
            <v>1086.1099999999999</v>
          </cell>
          <cell r="F863" t="str">
            <v>EUR</v>
          </cell>
          <cell r="G863">
            <v>2416.6999999999998</v>
          </cell>
          <cell r="H863" t="str">
            <v>GEL</v>
          </cell>
        </row>
        <row r="864">
          <cell r="E864">
            <v>489.77</v>
          </cell>
          <cell r="F864" t="str">
            <v>EUR</v>
          </cell>
          <cell r="G864">
            <v>1089.79</v>
          </cell>
          <cell r="H864" t="str">
            <v>GEL</v>
          </cell>
        </row>
        <row r="865">
          <cell r="E865">
            <v>6470.54</v>
          </cell>
          <cell r="F865" t="str">
            <v>EUR</v>
          </cell>
          <cell r="G865">
            <v>14397.6</v>
          </cell>
          <cell r="H865" t="str">
            <v>GEL</v>
          </cell>
        </row>
        <row r="866">
          <cell r="E866">
            <v>522.15</v>
          </cell>
          <cell r="F866" t="str">
            <v>EUR</v>
          </cell>
          <cell r="G866">
            <v>1161.8399999999999</v>
          </cell>
          <cell r="H866" t="str">
            <v>GEL</v>
          </cell>
        </row>
        <row r="867">
          <cell r="E867">
            <v>23333.33</v>
          </cell>
          <cell r="F867" t="str">
            <v>USD</v>
          </cell>
          <cell r="G867">
            <v>42093.33</v>
          </cell>
          <cell r="H867" t="str">
            <v>GEL</v>
          </cell>
        </row>
        <row r="868">
          <cell r="E868">
            <v>17694.439999999999</v>
          </cell>
          <cell r="F868" t="str">
            <v>USD</v>
          </cell>
          <cell r="G868">
            <v>31920.77</v>
          </cell>
          <cell r="H868" t="str">
            <v>GEL</v>
          </cell>
        </row>
        <row r="869">
          <cell r="E869">
            <v>18448.2</v>
          </cell>
          <cell r="F869" t="str">
            <v>USD</v>
          </cell>
          <cell r="G869">
            <v>33280.550000000003</v>
          </cell>
          <cell r="H869" t="str">
            <v>GEL</v>
          </cell>
        </row>
        <row r="870">
          <cell r="E870">
            <v>40640.68</v>
          </cell>
          <cell r="F870" t="str">
            <v>USD</v>
          </cell>
          <cell r="G870">
            <v>73315.789999999994</v>
          </cell>
          <cell r="H870" t="str">
            <v>GEL</v>
          </cell>
        </row>
        <row r="871">
          <cell r="E871">
            <v>1000.35</v>
          </cell>
          <cell r="F871" t="str">
            <v>USD</v>
          </cell>
          <cell r="G871">
            <v>1804.63</v>
          </cell>
          <cell r="H871" t="str">
            <v>GEL</v>
          </cell>
        </row>
        <row r="872">
          <cell r="E872">
            <v>20000</v>
          </cell>
          <cell r="F872" t="str">
            <v>USD</v>
          </cell>
          <cell r="G872">
            <v>36040</v>
          </cell>
          <cell r="H872" t="str">
            <v>GEL</v>
          </cell>
        </row>
        <row r="873">
          <cell r="E873">
            <v>321.58999999999997</v>
          </cell>
          <cell r="F873" t="str">
            <v>GEL</v>
          </cell>
          <cell r="G873">
            <v>5120.93</v>
          </cell>
          <cell r="H873" t="str">
            <v>RUR</v>
          </cell>
        </row>
        <row r="874">
          <cell r="E874">
            <v>3600</v>
          </cell>
          <cell r="F874" t="str">
            <v>GEL</v>
          </cell>
          <cell r="G874">
            <v>2000</v>
          </cell>
          <cell r="H874" t="str">
            <v>USD</v>
          </cell>
        </row>
        <row r="875">
          <cell r="E875">
            <v>771.47</v>
          </cell>
          <cell r="F875" t="str">
            <v>GEL</v>
          </cell>
          <cell r="G875">
            <v>350</v>
          </cell>
          <cell r="H875" t="str">
            <v>EUR</v>
          </cell>
        </row>
        <row r="876">
          <cell r="E876">
            <v>37.25</v>
          </cell>
          <cell r="F876" t="str">
            <v>GEL</v>
          </cell>
          <cell r="G876">
            <v>593.11</v>
          </cell>
          <cell r="H876" t="str">
            <v>RUR</v>
          </cell>
        </row>
        <row r="877">
          <cell r="E877">
            <v>280</v>
          </cell>
          <cell r="F877" t="str">
            <v>GBP</v>
          </cell>
          <cell r="G877">
            <v>515.88</v>
          </cell>
          <cell r="H877" t="str">
            <v>USD</v>
          </cell>
        </row>
        <row r="878">
          <cell r="E878">
            <v>1000</v>
          </cell>
          <cell r="F878" t="str">
            <v>USD</v>
          </cell>
          <cell r="G878">
            <v>1802</v>
          </cell>
          <cell r="H878" t="str">
            <v>GEL</v>
          </cell>
        </row>
        <row r="879">
          <cell r="E879">
            <v>180000</v>
          </cell>
          <cell r="F879" t="str">
            <v>GEL</v>
          </cell>
          <cell r="G879">
            <v>100000</v>
          </cell>
          <cell r="H879" t="str">
            <v>USD</v>
          </cell>
        </row>
        <row r="880">
          <cell r="E880">
            <v>34.83</v>
          </cell>
          <cell r="F880" t="str">
            <v>GEL</v>
          </cell>
          <cell r="G880">
            <v>554.66</v>
          </cell>
          <cell r="H880" t="str">
            <v>RUR</v>
          </cell>
        </row>
        <row r="881">
          <cell r="E881">
            <v>12600</v>
          </cell>
          <cell r="F881" t="str">
            <v>GEL</v>
          </cell>
          <cell r="G881">
            <v>7000</v>
          </cell>
          <cell r="H881" t="str">
            <v>USD</v>
          </cell>
        </row>
        <row r="882">
          <cell r="E882">
            <v>716.37</v>
          </cell>
          <cell r="F882" t="str">
            <v>GEL</v>
          </cell>
          <cell r="G882">
            <v>325</v>
          </cell>
          <cell r="H882" t="str">
            <v>EUR</v>
          </cell>
        </row>
        <row r="883">
          <cell r="E883">
            <v>3200</v>
          </cell>
          <cell r="F883" t="str">
            <v>USD</v>
          </cell>
          <cell r="G883">
            <v>5766.4</v>
          </cell>
          <cell r="H883" t="str">
            <v>GEL</v>
          </cell>
        </row>
        <row r="884">
          <cell r="E884">
            <v>2700</v>
          </cell>
          <cell r="F884" t="str">
            <v>GEL</v>
          </cell>
          <cell r="G884">
            <v>1500</v>
          </cell>
          <cell r="H884" t="str">
            <v>USD</v>
          </cell>
        </row>
        <row r="885">
          <cell r="E885">
            <v>3000</v>
          </cell>
          <cell r="F885" t="str">
            <v>GBP</v>
          </cell>
          <cell r="G885">
            <v>5490</v>
          </cell>
          <cell r="H885" t="str">
            <v>USD</v>
          </cell>
        </row>
        <row r="886">
          <cell r="E886">
            <v>100000</v>
          </cell>
          <cell r="F886" t="str">
            <v>USD</v>
          </cell>
          <cell r="G886">
            <v>180000</v>
          </cell>
          <cell r="H886" t="str">
            <v>GEL</v>
          </cell>
        </row>
        <row r="887">
          <cell r="E887">
            <v>35000</v>
          </cell>
          <cell r="F887" t="str">
            <v>USD</v>
          </cell>
          <cell r="G887">
            <v>63070</v>
          </cell>
          <cell r="H887" t="str">
            <v>GEL</v>
          </cell>
        </row>
        <row r="888">
          <cell r="E888">
            <v>611.6</v>
          </cell>
          <cell r="F888" t="str">
            <v>USD</v>
          </cell>
          <cell r="G888">
            <v>500</v>
          </cell>
          <cell r="H888" t="str">
            <v>EUR</v>
          </cell>
        </row>
        <row r="889">
          <cell r="E889">
            <v>10000</v>
          </cell>
          <cell r="F889" t="str">
            <v>EUR</v>
          </cell>
          <cell r="G889">
            <v>12290</v>
          </cell>
          <cell r="H889" t="str">
            <v>USD</v>
          </cell>
        </row>
        <row r="890">
          <cell r="E890">
            <v>10000</v>
          </cell>
          <cell r="F890" t="str">
            <v>EUR</v>
          </cell>
          <cell r="G890">
            <v>12290</v>
          </cell>
          <cell r="H890" t="str">
            <v>USD</v>
          </cell>
        </row>
        <row r="891">
          <cell r="E891">
            <v>20000</v>
          </cell>
          <cell r="F891" t="str">
            <v>EUR</v>
          </cell>
          <cell r="G891">
            <v>24580</v>
          </cell>
          <cell r="H891" t="str">
            <v>USD</v>
          </cell>
        </row>
        <row r="892">
          <cell r="E892">
            <v>50000</v>
          </cell>
          <cell r="F892" t="str">
            <v>EUR</v>
          </cell>
          <cell r="G892">
            <v>61450</v>
          </cell>
          <cell r="H892" t="str">
            <v>USD</v>
          </cell>
        </row>
        <row r="893">
          <cell r="E893">
            <v>50000</v>
          </cell>
          <cell r="F893" t="str">
            <v>EUR</v>
          </cell>
          <cell r="G893">
            <v>61450</v>
          </cell>
          <cell r="H893" t="str">
            <v>USD</v>
          </cell>
        </row>
        <row r="894">
          <cell r="E894">
            <v>30000</v>
          </cell>
          <cell r="F894" t="str">
            <v>EUR</v>
          </cell>
          <cell r="G894">
            <v>36870</v>
          </cell>
          <cell r="H894" t="str">
            <v>USD</v>
          </cell>
        </row>
        <row r="895">
          <cell r="E895">
            <v>10000</v>
          </cell>
          <cell r="F895" t="str">
            <v>EUR</v>
          </cell>
          <cell r="G895">
            <v>12290</v>
          </cell>
          <cell r="H895" t="str">
            <v>USD</v>
          </cell>
        </row>
        <row r="896">
          <cell r="E896">
            <v>20000</v>
          </cell>
          <cell r="F896" t="str">
            <v>EUR</v>
          </cell>
          <cell r="G896">
            <v>24580</v>
          </cell>
          <cell r="H896" t="str">
            <v>USD</v>
          </cell>
        </row>
        <row r="897">
          <cell r="E897">
            <v>20000</v>
          </cell>
          <cell r="F897" t="str">
            <v>EUR</v>
          </cell>
          <cell r="G897">
            <v>24580</v>
          </cell>
          <cell r="H897" t="str">
            <v>USD</v>
          </cell>
        </row>
        <row r="898">
          <cell r="E898">
            <v>40000</v>
          </cell>
          <cell r="F898" t="str">
            <v>EUR</v>
          </cell>
          <cell r="G898">
            <v>49160</v>
          </cell>
          <cell r="H898" t="str">
            <v>USD</v>
          </cell>
        </row>
        <row r="899">
          <cell r="E899">
            <v>10000</v>
          </cell>
          <cell r="F899" t="str">
            <v>EUR</v>
          </cell>
          <cell r="G899">
            <v>12290</v>
          </cell>
          <cell r="H899" t="str">
            <v>USD</v>
          </cell>
        </row>
        <row r="900">
          <cell r="E900">
            <v>10000</v>
          </cell>
          <cell r="F900" t="str">
            <v>EUR</v>
          </cell>
          <cell r="G900">
            <v>12290</v>
          </cell>
          <cell r="H900" t="str">
            <v>USD</v>
          </cell>
        </row>
        <row r="901">
          <cell r="E901">
            <v>20000</v>
          </cell>
          <cell r="F901" t="str">
            <v>EUR</v>
          </cell>
          <cell r="G901">
            <v>24580</v>
          </cell>
          <cell r="H901" t="str">
            <v>USD</v>
          </cell>
        </row>
        <row r="902">
          <cell r="E902">
            <v>40000</v>
          </cell>
          <cell r="F902" t="str">
            <v>EUR</v>
          </cell>
          <cell r="G902">
            <v>49160</v>
          </cell>
          <cell r="H902" t="str">
            <v>USD</v>
          </cell>
        </row>
        <row r="903">
          <cell r="E903">
            <v>30000</v>
          </cell>
          <cell r="F903" t="str">
            <v>EUR</v>
          </cell>
          <cell r="G903">
            <v>36870</v>
          </cell>
          <cell r="H903" t="str">
            <v>USD</v>
          </cell>
        </row>
        <row r="904">
          <cell r="E904">
            <v>20000</v>
          </cell>
          <cell r="F904" t="str">
            <v>EUR</v>
          </cell>
          <cell r="G904">
            <v>24580</v>
          </cell>
          <cell r="H904" t="str">
            <v>USD</v>
          </cell>
        </row>
        <row r="905">
          <cell r="E905">
            <v>20000</v>
          </cell>
          <cell r="F905" t="str">
            <v>EUR</v>
          </cell>
          <cell r="G905">
            <v>24580</v>
          </cell>
          <cell r="H905" t="str">
            <v>USD</v>
          </cell>
        </row>
        <row r="906">
          <cell r="E906">
            <v>40000</v>
          </cell>
          <cell r="F906" t="str">
            <v>EUR</v>
          </cell>
          <cell r="G906">
            <v>49160</v>
          </cell>
          <cell r="H906" t="str">
            <v>USD</v>
          </cell>
        </row>
        <row r="907">
          <cell r="E907">
            <v>70000</v>
          </cell>
          <cell r="F907" t="str">
            <v>EUR</v>
          </cell>
          <cell r="G907">
            <v>86030</v>
          </cell>
          <cell r="H907" t="str">
            <v>USD</v>
          </cell>
        </row>
        <row r="908">
          <cell r="E908">
            <v>60000</v>
          </cell>
          <cell r="F908" t="str">
            <v>EUR</v>
          </cell>
          <cell r="G908">
            <v>73740</v>
          </cell>
          <cell r="H908" t="str">
            <v>USD</v>
          </cell>
        </row>
        <row r="909">
          <cell r="E909">
            <v>10000</v>
          </cell>
          <cell r="F909" t="str">
            <v>EUR</v>
          </cell>
          <cell r="G909">
            <v>12290</v>
          </cell>
          <cell r="H909" t="str">
            <v>USD</v>
          </cell>
        </row>
        <row r="910">
          <cell r="E910">
            <v>30000</v>
          </cell>
          <cell r="F910" t="str">
            <v>EUR</v>
          </cell>
          <cell r="G910">
            <v>36870</v>
          </cell>
          <cell r="H910" t="str">
            <v>USD</v>
          </cell>
        </row>
        <row r="911">
          <cell r="E911">
            <v>40000</v>
          </cell>
          <cell r="F911" t="str">
            <v>EUR</v>
          </cell>
          <cell r="G911">
            <v>49160</v>
          </cell>
          <cell r="H911" t="str">
            <v>USD</v>
          </cell>
        </row>
        <row r="912">
          <cell r="E912">
            <v>20000</v>
          </cell>
          <cell r="F912" t="str">
            <v>EUR</v>
          </cell>
          <cell r="G912">
            <v>24580</v>
          </cell>
          <cell r="H912" t="str">
            <v>USD</v>
          </cell>
        </row>
        <row r="913">
          <cell r="E913">
            <v>100000</v>
          </cell>
          <cell r="F913" t="str">
            <v>EUR</v>
          </cell>
          <cell r="G913">
            <v>122900</v>
          </cell>
          <cell r="H913" t="str">
            <v>USD</v>
          </cell>
        </row>
        <row r="914">
          <cell r="E914">
            <v>40000</v>
          </cell>
          <cell r="F914" t="str">
            <v>EUR</v>
          </cell>
          <cell r="G914">
            <v>49160</v>
          </cell>
          <cell r="H914" t="str">
            <v>USD</v>
          </cell>
        </row>
        <row r="915">
          <cell r="E915">
            <v>10000</v>
          </cell>
          <cell r="F915" t="str">
            <v>EUR</v>
          </cell>
          <cell r="G915">
            <v>12290</v>
          </cell>
          <cell r="H915" t="str">
            <v>USD</v>
          </cell>
        </row>
        <row r="916">
          <cell r="E916">
            <v>10000</v>
          </cell>
          <cell r="F916" t="str">
            <v>EUR</v>
          </cell>
          <cell r="G916">
            <v>12290</v>
          </cell>
          <cell r="H916" t="str">
            <v>USD</v>
          </cell>
        </row>
        <row r="917">
          <cell r="E917">
            <v>20000</v>
          </cell>
          <cell r="F917" t="str">
            <v>EUR</v>
          </cell>
          <cell r="G917">
            <v>24580</v>
          </cell>
          <cell r="H917" t="str">
            <v>USD</v>
          </cell>
        </row>
        <row r="918">
          <cell r="E918">
            <v>20000</v>
          </cell>
          <cell r="F918" t="str">
            <v>EUR</v>
          </cell>
          <cell r="G918">
            <v>24580</v>
          </cell>
          <cell r="H918" t="str">
            <v>USD</v>
          </cell>
        </row>
        <row r="919">
          <cell r="E919">
            <v>20000</v>
          </cell>
          <cell r="F919" t="str">
            <v>EUR</v>
          </cell>
          <cell r="G919">
            <v>24580</v>
          </cell>
          <cell r="H919" t="str">
            <v>USD</v>
          </cell>
        </row>
        <row r="920">
          <cell r="E920">
            <v>50000</v>
          </cell>
          <cell r="F920" t="str">
            <v>EUR</v>
          </cell>
          <cell r="G920">
            <v>61450</v>
          </cell>
          <cell r="H920" t="str">
            <v>USD</v>
          </cell>
        </row>
        <row r="921">
          <cell r="E921">
            <v>20000</v>
          </cell>
          <cell r="F921" t="str">
            <v>EUR</v>
          </cell>
          <cell r="G921">
            <v>24580</v>
          </cell>
          <cell r="H921" t="str">
            <v>USD</v>
          </cell>
        </row>
        <row r="922">
          <cell r="E922">
            <v>20000</v>
          </cell>
          <cell r="F922" t="str">
            <v>EUR</v>
          </cell>
          <cell r="G922">
            <v>24580</v>
          </cell>
          <cell r="H922" t="str">
            <v>USD</v>
          </cell>
        </row>
        <row r="923">
          <cell r="E923">
            <v>40000</v>
          </cell>
          <cell r="F923" t="str">
            <v>EUR</v>
          </cell>
          <cell r="G923">
            <v>49160</v>
          </cell>
          <cell r="H923" t="str">
            <v>USD</v>
          </cell>
        </row>
        <row r="924">
          <cell r="E924">
            <v>20000</v>
          </cell>
          <cell r="F924" t="str">
            <v>EUR</v>
          </cell>
          <cell r="G924">
            <v>24580</v>
          </cell>
          <cell r="H924" t="str">
            <v>USD</v>
          </cell>
        </row>
        <row r="925">
          <cell r="E925">
            <v>30000</v>
          </cell>
          <cell r="F925" t="str">
            <v>EUR</v>
          </cell>
          <cell r="G925">
            <v>36870</v>
          </cell>
          <cell r="H925" t="str">
            <v>USD</v>
          </cell>
        </row>
        <row r="926">
          <cell r="E926">
            <v>60000</v>
          </cell>
          <cell r="F926" t="str">
            <v>EUR</v>
          </cell>
          <cell r="G926">
            <v>73740</v>
          </cell>
          <cell r="H926" t="str">
            <v>USD</v>
          </cell>
        </row>
        <row r="927">
          <cell r="E927">
            <v>260000</v>
          </cell>
          <cell r="F927" t="str">
            <v>EUR</v>
          </cell>
          <cell r="G927">
            <v>319540</v>
          </cell>
          <cell r="H927" t="str">
            <v>USD</v>
          </cell>
        </row>
        <row r="928">
          <cell r="E928">
            <v>40000</v>
          </cell>
          <cell r="F928" t="str">
            <v>EUR</v>
          </cell>
          <cell r="G928">
            <v>49160</v>
          </cell>
          <cell r="H928" t="str">
            <v>USD</v>
          </cell>
        </row>
        <row r="929">
          <cell r="E929">
            <v>50000</v>
          </cell>
          <cell r="F929" t="str">
            <v>EUR</v>
          </cell>
          <cell r="G929">
            <v>61450</v>
          </cell>
          <cell r="H929" t="str">
            <v>USD</v>
          </cell>
        </row>
        <row r="930">
          <cell r="E930">
            <v>50000</v>
          </cell>
          <cell r="F930" t="str">
            <v>EUR</v>
          </cell>
          <cell r="G930">
            <v>61450</v>
          </cell>
          <cell r="H930" t="str">
            <v>USD</v>
          </cell>
        </row>
        <row r="931">
          <cell r="E931">
            <v>100000</v>
          </cell>
          <cell r="F931" t="str">
            <v>EUR</v>
          </cell>
          <cell r="G931">
            <v>122900</v>
          </cell>
          <cell r="H931" t="str">
            <v>USD</v>
          </cell>
        </row>
        <row r="932">
          <cell r="E932">
            <v>10000</v>
          </cell>
          <cell r="F932" t="str">
            <v>EUR</v>
          </cell>
          <cell r="G932">
            <v>12290</v>
          </cell>
          <cell r="H932" t="str">
            <v>USD</v>
          </cell>
        </row>
        <row r="933">
          <cell r="E933">
            <v>70000</v>
          </cell>
          <cell r="F933" t="str">
            <v>EUR</v>
          </cell>
          <cell r="G933">
            <v>86030</v>
          </cell>
          <cell r="H933" t="str">
            <v>USD</v>
          </cell>
        </row>
        <row r="934">
          <cell r="E934">
            <v>70000</v>
          </cell>
          <cell r="F934" t="str">
            <v>EUR</v>
          </cell>
          <cell r="G934">
            <v>86030</v>
          </cell>
          <cell r="H934" t="str">
            <v>USD</v>
          </cell>
        </row>
        <row r="935">
          <cell r="E935">
            <v>10000</v>
          </cell>
          <cell r="F935" t="str">
            <v>EUR</v>
          </cell>
          <cell r="G935">
            <v>12290</v>
          </cell>
          <cell r="H935" t="str">
            <v>USD</v>
          </cell>
        </row>
        <row r="936">
          <cell r="E936">
            <v>20000</v>
          </cell>
          <cell r="F936" t="str">
            <v>EUR</v>
          </cell>
          <cell r="G936">
            <v>24580</v>
          </cell>
          <cell r="H936" t="str">
            <v>USD</v>
          </cell>
        </row>
        <row r="937">
          <cell r="E937">
            <v>10000</v>
          </cell>
          <cell r="F937" t="str">
            <v>EUR</v>
          </cell>
          <cell r="G937">
            <v>12290</v>
          </cell>
          <cell r="H937" t="str">
            <v>USD</v>
          </cell>
        </row>
        <row r="938">
          <cell r="E938">
            <v>30000</v>
          </cell>
          <cell r="F938" t="str">
            <v>EUR</v>
          </cell>
          <cell r="G938">
            <v>36870</v>
          </cell>
          <cell r="H938" t="str">
            <v>USD</v>
          </cell>
        </row>
        <row r="939">
          <cell r="E939">
            <v>140000</v>
          </cell>
          <cell r="F939" t="str">
            <v>EUR</v>
          </cell>
          <cell r="G939">
            <v>172060</v>
          </cell>
          <cell r="H939" t="str">
            <v>USD</v>
          </cell>
        </row>
        <row r="940">
          <cell r="E940">
            <v>36945</v>
          </cell>
          <cell r="F940" t="str">
            <v>USD</v>
          </cell>
          <cell r="G940">
            <v>30000</v>
          </cell>
          <cell r="H940" t="str">
            <v>EUR</v>
          </cell>
        </row>
        <row r="941">
          <cell r="E941">
            <v>12292</v>
          </cell>
          <cell r="F941" t="str">
            <v>USD</v>
          </cell>
          <cell r="G941">
            <v>10000</v>
          </cell>
          <cell r="H941" t="str">
            <v>EUR</v>
          </cell>
        </row>
        <row r="942">
          <cell r="E942">
            <v>12285</v>
          </cell>
          <cell r="F942" t="str">
            <v>USD</v>
          </cell>
          <cell r="G942">
            <v>10000</v>
          </cell>
          <cell r="H942" t="str">
            <v>EUR</v>
          </cell>
        </row>
        <row r="943">
          <cell r="E943">
            <v>12286</v>
          </cell>
          <cell r="F943" t="str">
            <v>USD</v>
          </cell>
          <cell r="G943">
            <v>10000</v>
          </cell>
          <cell r="H943" t="str">
            <v>EUR</v>
          </cell>
        </row>
        <row r="944">
          <cell r="E944">
            <v>12290</v>
          </cell>
          <cell r="F944" t="str">
            <v>USD</v>
          </cell>
          <cell r="G944">
            <v>10000</v>
          </cell>
          <cell r="H944" t="str">
            <v>EUR</v>
          </cell>
        </row>
        <row r="945">
          <cell r="E945">
            <v>110691</v>
          </cell>
          <cell r="F945" t="str">
            <v>USD</v>
          </cell>
          <cell r="G945">
            <v>90000</v>
          </cell>
          <cell r="H945" t="str">
            <v>EUR</v>
          </cell>
        </row>
        <row r="946">
          <cell r="E946">
            <v>36852</v>
          </cell>
          <cell r="F946" t="str">
            <v>USD</v>
          </cell>
          <cell r="G946">
            <v>30000</v>
          </cell>
          <cell r="H946" t="str">
            <v>EUR</v>
          </cell>
        </row>
        <row r="947">
          <cell r="E947">
            <v>12284</v>
          </cell>
          <cell r="F947" t="str">
            <v>USD</v>
          </cell>
          <cell r="G947">
            <v>10000</v>
          </cell>
          <cell r="H947" t="str">
            <v>EUR</v>
          </cell>
        </row>
        <row r="948">
          <cell r="E948">
            <v>12280</v>
          </cell>
          <cell r="F948" t="str">
            <v>USD</v>
          </cell>
          <cell r="G948">
            <v>10000</v>
          </cell>
          <cell r="H948" t="str">
            <v>EUR</v>
          </cell>
        </row>
        <row r="949">
          <cell r="E949">
            <v>36900</v>
          </cell>
          <cell r="F949" t="str">
            <v>USD</v>
          </cell>
          <cell r="G949">
            <v>30000</v>
          </cell>
          <cell r="H949" t="str">
            <v>EUR</v>
          </cell>
        </row>
        <row r="950">
          <cell r="E950">
            <v>49068</v>
          </cell>
          <cell r="F950" t="str">
            <v>USD</v>
          </cell>
          <cell r="G950">
            <v>40000</v>
          </cell>
          <cell r="H950" t="str">
            <v>EUR</v>
          </cell>
        </row>
        <row r="951">
          <cell r="E951">
            <v>12268</v>
          </cell>
          <cell r="F951" t="str">
            <v>USD</v>
          </cell>
          <cell r="G951">
            <v>10000</v>
          </cell>
          <cell r="H951" t="str">
            <v>EUR</v>
          </cell>
        </row>
        <row r="952">
          <cell r="E952">
            <v>36825</v>
          </cell>
          <cell r="F952" t="str">
            <v>USD</v>
          </cell>
          <cell r="G952">
            <v>30000</v>
          </cell>
          <cell r="H952" t="str">
            <v>EUR</v>
          </cell>
        </row>
        <row r="953">
          <cell r="E953">
            <v>12288</v>
          </cell>
          <cell r="F953" t="str">
            <v>USD</v>
          </cell>
          <cell r="G953">
            <v>10000</v>
          </cell>
          <cell r="H953" t="str">
            <v>EUR</v>
          </cell>
        </row>
        <row r="954">
          <cell r="E954">
            <v>12283</v>
          </cell>
          <cell r="F954" t="str">
            <v>USD</v>
          </cell>
          <cell r="G954">
            <v>10000</v>
          </cell>
          <cell r="H954" t="str">
            <v>EUR</v>
          </cell>
        </row>
        <row r="955">
          <cell r="E955">
            <v>12277</v>
          </cell>
          <cell r="F955" t="str">
            <v>USD</v>
          </cell>
          <cell r="G955">
            <v>10000</v>
          </cell>
          <cell r="H955" t="str">
            <v>EUR</v>
          </cell>
        </row>
        <row r="956">
          <cell r="E956">
            <v>39717.669999999925</v>
          </cell>
          <cell r="F956" t="str">
            <v>GEL</v>
          </cell>
        </row>
        <row r="957">
          <cell r="G957">
            <v>5233.9000000000233</v>
          </cell>
          <cell r="H957" t="str">
            <v>GEL</v>
          </cell>
        </row>
        <row r="958">
          <cell r="E958">
            <v>50868.190000001341</v>
          </cell>
          <cell r="F958" t="str">
            <v>GEL</v>
          </cell>
        </row>
        <row r="959">
          <cell r="G959">
            <v>73381.939999999478</v>
          </cell>
          <cell r="H959" t="str">
            <v>GEL</v>
          </cell>
        </row>
        <row r="960">
          <cell r="E960">
            <v>6605.8330800000003</v>
          </cell>
          <cell r="F960" t="str">
            <v>GEL</v>
          </cell>
          <cell r="G960">
            <v>3661.77</v>
          </cell>
          <cell r="H960" t="str">
            <v>USD</v>
          </cell>
        </row>
        <row r="961">
          <cell r="E961">
            <v>880.27</v>
          </cell>
          <cell r="F961" t="str">
            <v>EUR</v>
          </cell>
          <cell r="G961">
            <v>1958.6887769999998</v>
          </cell>
          <cell r="H961" t="str">
            <v>GEL</v>
          </cell>
        </row>
        <row r="962">
          <cell r="E962">
            <v>23000</v>
          </cell>
          <cell r="F962" t="str">
            <v>USD</v>
          </cell>
          <cell r="G962">
            <v>41400</v>
          </cell>
          <cell r="H962" t="str">
            <v>GEL</v>
          </cell>
        </row>
        <row r="963">
          <cell r="E963">
            <v>2697</v>
          </cell>
          <cell r="F963" t="str">
            <v>GEL</v>
          </cell>
          <cell r="G963">
            <v>1500</v>
          </cell>
          <cell r="H963" t="str">
            <v>USD</v>
          </cell>
        </row>
        <row r="964">
          <cell r="E964">
            <v>5000</v>
          </cell>
          <cell r="F964" t="str">
            <v>USD</v>
          </cell>
          <cell r="G964">
            <v>9000</v>
          </cell>
          <cell r="H964" t="str">
            <v>GEL</v>
          </cell>
        </row>
        <row r="965">
          <cell r="E965">
            <v>4100</v>
          </cell>
          <cell r="F965" t="str">
            <v>USD</v>
          </cell>
          <cell r="G965">
            <v>7380</v>
          </cell>
          <cell r="H965" t="str">
            <v>GEL</v>
          </cell>
        </row>
        <row r="966">
          <cell r="E966">
            <v>12586</v>
          </cell>
          <cell r="F966" t="str">
            <v>GEL</v>
          </cell>
          <cell r="G966">
            <v>7000</v>
          </cell>
          <cell r="H966" t="str">
            <v>USD</v>
          </cell>
        </row>
        <row r="967">
          <cell r="E967">
            <v>3</v>
          </cell>
          <cell r="F967" t="str">
            <v>USD</v>
          </cell>
          <cell r="G967">
            <v>5.4</v>
          </cell>
          <cell r="H967" t="str">
            <v>GEL</v>
          </cell>
        </row>
        <row r="968">
          <cell r="E968">
            <v>545.15</v>
          </cell>
          <cell r="F968" t="str">
            <v>GEL</v>
          </cell>
          <cell r="G968">
            <v>302.86</v>
          </cell>
          <cell r="H968" t="str">
            <v>USD</v>
          </cell>
        </row>
        <row r="969">
          <cell r="E969">
            <v>78.099999999999994</v>
          </cell>
          <cell r="F969" t="str">
            <v>USD</v>
          </cell>
          <cell r="G969">
            <v>140.58000000000001</v>
          </cell>
          <cell r="H969" t="str">
            <v>GEL</v>
          </cell>
        </row>
        <row r="970">
          <cell r="E970">
            <v>270</v>
          </cell>
          <cell r="F970" t="str">
            <v>GEL</v>
          </cell>
          <cell r="G970">
            <v>150</v>
          </cell>
          <cell r="H970" t="str">
            <v>USD</v>
          </cell>
        </row>
        <row r="971">
          <cell r="E971">
            <v>767.5</v>
          </cell>
          <cell r="F971" t="str">
            <v>GEL</v>
          </cell>
          <cell r="G971">
            <v>426.39</v>
          </cell>
          <cell r="H971" t="str">
            <v>USD</v>
          </cell>
        </row>
        <row r="972">
          <cell r="E972">
            <v>105.09</v>
          </cell>
          <cell r="F972" t="str">
            <v>GEL</v>
          </cell>
          <cell r="G972">
            <v>47.5</v>
          </cell>
          <cell r="H972" t="str">
            <v>EUR</v>
          </cell>
        </row>
        <row r="973">
          <cell r="E973">
            <v>331.39</v>
          </cell>
          <cell r="F973" t="str">
            <v>EUR</v>
          </cell>
          <cell r="G973">
            <v>733.17</v>
          </cell>
          <cell r="H973" t="str">
            <v>GEL</v>
          </cell>
        </row>
        <row r="974">
          <cell r="E974">
            <v>12</v>
          </cell>
          <cell r="F974" t="str">
            <v>EUR</v>
          </cell>
          <cell r="G974">
            <v>26.55</v>
          </cell>
          <cell r="H974" t="str">
            <v>GEL</v>
          </cell>
        </row>
        <row r="975">
          <cell r="E975">
            <v>44.95</v>
          </cell>
          <cell r="F975" t="str">
            <v>USD</v>
          </cell>
          <cell r="G975">
            <v>80.91</v>
          </cell>
          <cell r="H975" t="str">
            <v>GEL</v>
          </cell>
        </row>
        <row r="976">
          <cell r="E976">
            <v>400</v>
          </cell>
          <cell r="F976" t="str">
            <v>USD</v>
          </cell>
          <cell r="G976">
            <v>720</v>
          </cell>
          <cell r="H976" t="str">
            <v>GEL</v>
          </cell>
        </row>
        <row r="977">
          <cell r="E977">
            <v>15000</v>
          </cell>
          <cell r="F977" t="str">
            <v>USD</v>
          </cell>
          <cell r="G977">
            <v>26887.5</v>
          </cell>
          <cell r="H977" t="str">
            <v>GEL</v>
          </cell>
        </row>
        <row r="978">
          <cell r="E978">
            <v>540672</v>
          </cell>
          <cell r="F978" t="str">
            <v>USD</v>
          </cell>
          <cell r="G978">
            <v>440000</v>
          </cell>
          <cell r="H978" t="str">
            <v>EUR</v>
          </cell>
        </row>
        <row r="979">
          <cell r="E979">
            <v>105969.62</v>
          </cell>
          <cell r="F979" t="str">
            <v>USD</v>
          </cell>
          <cell r="G979">
            <v>3000000</v>
          </cell>
          <cell r="H979" t="str">
            <v>RUR</v>
          </cell>
        </row>
        <row r="980">
          <cell r="E980">
            <v>2000000</v>
          </cell>
          <cell r="F980" t="str">
            <v>RUR</v>
          </cell>
          <cell r="G980">
            <v>70972.320000000007</v>
          </cell>
          <cell r="H980" t="str">
            <v>USD</v>
          </cell>
        </row>
        <row r="981">
          <cell r="E981">
            <v>20000</v>
          </cell>
          <cell r="F981" t="str">
            <v>EUR</v>
          </cell>
          <cell r="G981">
            <v>24570</v>
          </cell>
          <cell r="H981" t="str">
            <v>USD</v>
          </cell>
        </row>
        <row r="982">
          <cell r="E982">
            <v>2915.93</v>
          </cell>
          <cell r="F982" t="str">
            <v>GEL</v>
          </cell>
          <cell r="G982">
            <v>1325</v>
          </cell>
          <cell r="H982" t="str">
            <v>EUR</v>
          </cell>
        </row>
        <row r="983">
          <cell r="E983">
            <v>6441</v>
          </cell>
          <cell r="F983" t="str">
            <v>USD</v>
          </cell>
          <cell r="G983">
            <v>11593.8</v>
          </cell>
          <cell r="H983" t="str">
            <v>GEL</v>
          </cell>
        </row>
        <row r="984">
          <cell r="E984">
            <v>27500</v>
          </cell>
          <cell r="F984" t="str">
            <v>USD</v>
          </cell>
          <cell r="G984">
            <v>49307.5</v>
          </cell>
          <cell r="H984" t="str">
            <v>GEL</v>
          </cell>
        </row>
        <row r="985">
          <cell r="E985">
            <v>9000</v>
          </cell>
          <cell r="F985" t="str">
            <v>EUR</v>
          </cell>
          <cell r="G985">
            <v>19895.759999999998</v>
          </cell>
          <cell r="H985" t="str">
            <v>GEL</v>
          </cell>
        </row>
        <row r="986">
          <cell r="E986">
            <v>430000</v>
          </cell>
          <cell r="F986" t="str">
            <v>EUR</v>
          </cell>
          <cell r="G986">
            <v>528685</v>
          </cell>
          <cell r="H986" t="str">
            <v>USD</v>
          </cell>
        </row>
        <row r="987">
          <cell r="E987">
            <v>20000</v>
          </cell>
          <cell r="F987" t="str">
            <v>EUR</v>
          </cell>
          <cell r="G987">
            <v>24592</v>
          </cell>
          <cell r="H987" t="str">
            <v>USD</v>
          </cell>
        </row>
        <row r="988">
          <cell r="E988">
            <v>3582</v>
          </cell>
          <cell r="F988" t="str">
            <v>GEL</v>
          </cell>
          <cell r="G988">
            <v>2000</v>
          </cell>
          <cell r="H988" t="str">
            <v>USD</v>
          </cell>
        </row>
        <row r="989">
          <cell r="E989">
            <v>942.86</v>
          </cell>
          <cell r="F989" t="str">
            <v>GEL</v>
          </cell>
          <cell r="G989">
            <v>430</v>
          </cell>
          <cell r="H989" t="str">
            <v>EUR</v>
          </cell>
        </row>
        <row r="990">
          <cell r="E990">
            <v>1175</v>
          </cell>
          <cell r="F990" t="str">
            <v>GEL</v>
          </cell>
          <cell r="G990">
            <v>18770</v>
          </cell>
          <cell r="H990" t="str">
            <v>RUR</v>
          </cell>
        </row>
        <row r="991">
          <cell r="E991">
            <v>5116.6400000000003</v>
          </cell>
          <cell r="F991" t="str">
            <v>GEL</v>
          </cell>
          <cell r="G991">
            <v>2856.86</v>
          </cell>
          <cell r="H991" t="str">
            <v>USD</v>
          </cell>
        </row>
        <row r="992">
          <cell r="E992">
            <v>324.45</v>
          </cell>
          <cell r="F992" t="str">
            <v>GEL</v>
          </cell>
          <cell r="G992">
            <v>147.97</v>
          </cell>
          <cell r="H992" t="str">
            <v>EUR</v>
          </cell>
        </row>
        <row r="993">
          <cell r="E993">
            <v>10000</v>
          </cell>
          <cell r="F993" t="str">
            <v>USD</v>
          </cell>
          <cell r="G993">
            <v>17930</v>
          </cell>
          <cell r="H993" t="str">
            <v>GEL</v>
          </cell>
        </row>
        <row r="994">
          <cell r="E994">
            <v>21.91</v>
          </cell>
          <cell r="F994" t="str">
            <v>GEL</v>
          </cell>
          <cell r="G994">
            <v>350</v>
          </cell>
          <cell r="H994" t="str">
            <v>RUR</v>
          </cell>
        </row>
        <row r="995">
          <cell r="E995">
            <v>483.64</v>
          </cell>
          <cell r="F995" t="str">
            <v>GEL</v>
          </cell>
          <cell r="G995">
            <v>220.57</v>
          </cell>
          <cell r="H995" t="str">
            <v>EUR</v>
          </cell>
        </row>
        <row r="996">
          <cell r="E996">
            <v>160000</v>
          </cell>
          <cell r="F996" t="str">
            <v>GBP</v>
          </cell>
          <cell r="G996">
            <v>292000</v>
          </cell>
          <cell r="H996" t="str">
            <v>USD</v>
          </cell>
        </row>
        <row r="997">
          <cell r="E997">
            <v>20000</v>
          </cell>
          <cell r="F997" t="str">
            <v>GBP</v>
          </cell>
          <cell r="G997">
            <v>36520</v>
          </cell>
          <cell r="H997" t="str">
            <v>USD</v>
          </cell>
        </row>
        <row r="998">
          <cell r="E998">
            <v>328338</v>
          </cell>
          <cell r="F998" t="str">
            <v>USD</v>
          </cell>
          <cell r="G998">
            <v>180000</v>
          </cell>
          <cell r="H998" t="str">
            <v>GBP</v>
          </cell>
        </row>
        <row r="999">
          <cell r="E999">
            <v>20</v>
          </cell>
          <cell r="F999" t="str">
            <v>USD</v>
          </cell>
          <cell r="G999">
            <v>36</v>
          </cell>
          <cell r="H999" t="str">
            <v>GEL</v>
          </cell>
        </row>
        <row r="1000">
          <cell r="E1000">
            <v>200</v>
          </cell>
          <cell r="F1000" t="str">
            <v>USD</v>
          </cell>
          <cell r="G1000">
            <v>360</v>
          </cell>
          <cell r="H1000" t="str">
            <v>GEL</v>
          </cell>
        </row>
        <row r="1001">
          <cell r="E1001">
            <v>5373</v>
          </cell>
          <cell r="F1001" t="str">
            <v>GEL</v>
          </cell>
          <cell r="G1001">
            <v>3000</v>
          </cell>
          <cell r="H1001" t="str">
            <v>USD</v>
          </cell>
        </row>
        <row r="1002">
          <cell r="E1002">
            <v>87.71</v>
          </cell>
          <cell r="F1002" t="str">
            <v>GEL</v>
          </cell>
          <cell r="G1002">
            <v>40</v>
          </cell>
          <cell r="H1002" t="str">
            <v>EUR</v>
          </cell>
        </row>
        <row r="1003">
          <cell r="E1003">
            <v>30000</v>
          </cell>
          <cell r="F1003" t="str">
            <v>EUR</v>
          </cell>
          <cell r="G1003">
            <v>36888</v>
          </cell>
          <cell r="H1003" t="str">
            <v>USD</v>
          </cell>
        </row>
        <row r="1004">
          <cell r="E1004">
            <v>110000</v>
          </cell>
          <cell r="F1004" t="str">
            <v>EUR</v>
          </cell>
          <cell r="G1004">
            <v>135300</v>
          </cell>
          <cell r="H1004" t="str">
            <v>USD</v>
          </cell>
        </row>
        <row r="1005">
          <cell r="E1005">
            <v>14055.06</v>
          </cell>
          <cell r="F1005" t="str">
            <v>USD</v>
          </cell>
          <cell r="G1005">
            <v>25299.11</v>
          </cell>
          <cell r="H1005" t="str">
            <v>GEL</v>
          </cell>
        </row>
        <row r="1006">
          <cell r="E1006">
            <v>10000</v>
          </cell>
          <cell r="F1006" t="str">
            <v>USD</v>
          </cell>
          <cell r="G1006">
            <v>17930</v>
          </cell>
          <cell r="H1006" t="str">
            <v>GEL</v>
          </cell>
        </row>
        <row r="1007">
          <cell r="E1007">
            <v>30000</v>
          </cell>
          <cell r="F1007" t="str">
            <v>EUR</v>
          </cell>
          <cell r="G1007">
            <v>36900</v>
          </cell>
          <cell r="H1007" t="str">
            <v>USD</v>
          </cell>
        </row>
        <row r="1008">
          <cell r="E1008">
            <v>8000</v>
          </cell>
          <cell r="F1008" t="str">
            <v>USD</v>
          </cell>
          <cell r="G1008">
            <v>14344</v>
          </cell>
          <cell r="H1008" t="str">
            <v>GEL</v>
          </cell>
        </row>
        <row r="1009">
          <cell r="E1009">
            <v>2000</v>
          </cell>
          <cell r="F1009" t="str">
            <v>USD</v>
          </cell>
          <cell r="G1009">
            <v>3586</v>
          </cell>
          <cell r="H1009" t="str">
            <v>GEL</v>
          </cell>
        </row>
        <row r="1010">
          <cell r="E1010">
            <v>370</v>
          </cell>
          <cell r="F1010" t="str">
            <v>EUR</v>
          </cell>
          <cell r="G1010">
            <v>819.07</v>
          </cell>
          <cell r="H1010" t="str">
            <v>GEL</v>
          </cell>
        </row>
        <row r="1011">
          <cell r="E1011">
            <v>40000</v>
          </cell>
          <cell r="F1011" t="str">
            <v>USD</v>
          </cell>
          <cell r="G1011">
            <v>71720</v>
          </cell>
          <cell r="H1011" t="str">
            <v>GEL</v>
          </cell>
        </row>
        <row r="1012">
          <cell r="E1012">
            <v>449.5</v>
          </cell>
          <cell r="F1012" t="str">
            <v>GEL</v>
          </cell>
          <cell r="G1012">
            <v>205</v>
          </cell>
          <cell r="H1012" t="str">
            <v>EUR</v>
          </cell>
        </row>
        <row r="1013">
          <cell r="E1013">
            <v>10000</v>
          </cell>
          <cell r="F1013" t="str">
            <v>USD</v>
          </cell>
          <cell r="G1013">
            <v>17930</v>
          </cell>
          <cell r="H1013" t="str">
            <v>GEL</v>
          </cell>
        </row>
        <row r="1014">
          <cell r="E1014">
            <v>469.24</v>
          </cell>
          <cell r="F1014" t="str">
            <v>GEL</v>
          </cell>
          <cell r="G1014">
            <v>214</v>
          </cell>
          <cell r="H1014" t="str">
            <v>EUR</v>
          </cell>
        </row>
        <row r="1015">
          <cell r="E1015">
            <v>20000</v>
          </cell>
          <cell r="F1015" t="str">
            <v>USD</v>
          </cell>
          <cell r="G1015">
            <v>35860</v>
          </cell>
          <cell r="H1015" t="str">
            <v>GEL</v>
          </cell>
        </row>
        <row r="1016">
          <cell r="E1016">
            <v>42000</v>
          </cell>
          <cell r="F1016" t="str">
            <v>USD</v>
          </cell>
          <cell r="G1016">
            <v>75726</v>
          </cell>
          <cell r="H1016" t="str">
            <v>GEL</v>
          </cell>
        </row>
        <row r="1017">
          <cell r="E1017">
            <v>3000</v>
          </cell>
          <cell r="F1017" t="str">
            <v>USD</v>
          </cell>
          <cell r="G1017">
            <v>5379</v>
          </cell>
          <cell r="H1017" t="str">
            <v>GEL</v>
          </cell>
        </row>
        <row r="1018">
          <cell r="E1018">
            <v>2000</v>
          </cell>
          <cell r="F1018" t="str">
            <v>USD</v>
          </cell>
          <cell r="G1018">
            <v>3586</v>
          </cell>
          <cell r="H1018" t="str">
            <v>GEL</v>
          </cell>
        </row>
        <row r="1019">
          <cell r="E1019">
            <v>679.74</v>
          </cell>
          <cell r="F1019" t="str">
            <v>GEL</v>
          </cell>
          <cell r="G1019">
            <v>310</v>
          </cell>
          <cell r="H1019" t="str">
            <v>EUR</v>
          </cell>
        </row>
        <row r="1020">
          <cell r="E1020">
            <v>1512.96</v>
          </cell>
          <cell r="F1020" t="str">
            <v>GEL</v>
          </cell>
          <cell r="G1020">
            <v>690</v>
          </cell>
          <cell r="H1020" t="str">
            <v>EUR</v>
          </cell>
        </row>
        <row r="1021">
          <cell r="E1021">
            <v>688.6</v>
          </cell>
          <cell r="F1021" t="str">
            <v>GEL</v>
          </cell>
          <cell r="G1021">
            <v>11000</v>
          </cell>
          <cell r="H1021" t="str">
            <v>RUR</v>
          </cell>
        </row>
        <row r="1022">
          <cell r="E1022">
            <v>657.81</v>
          </cell>
          <cell r="F1022" t="str">
            <v>GEL</v>
          </cell>
          <cell r="G1022">
            <v>300</v>
          </cell>
          <cell r="H1022" t="str">
            <v>EUR</v>
          </cell>
        </row>
        <row r="1023">
          <cell r="E1023">
            <v>23283</v>
          </cell>
          <cell r="F1023" t="str">
            <v>GEL</v>
          </cell>
          <cell r="G1023">
            <v>13000</v>
          </cell>
          <cell r="H1023" t="str">
            <v>USD</v>
          </cell>
        </row>
        <row r="1024">
          <cell r="E1024">
            <v>8189.73</v>
          </cell>
          <cell r="F1024" t="str">
            <v>GEL</v>
          </cell>
          <cell r="G1024">
            <v>3735</v>
          </cell>
          <cell r="H1024" t="str">
            <v>EUR</v>
          </cell>
        </row>
        <row r="1025">
          <cell r="E1025">
            <v>43.47</v>
          </cell>
          <cell r="F1025" t="str">
            <v>GEL</v>
          </cell>
          <cell r="G1025">
            <v>13.43</v>
          </cell>
          <cell r="H1025" t="str">
            <v>GBP</v>
          </cell>
        </row>
        <row r="1026">
          <cell r="E1026">
            <v>7501.19</v>
          </cell>
          <cell r="F1026" t="str">
            <v>USD</v>
          </cell>
          <cell r="G1026">
            <v>13449.63</v>
          </cell>
          <cell r="H1026" t="str">
            <v>GEL</v>
          </cell>
        </row>
        <row r="1027">
          <cell r="E1027">
            <v>98.67</v>
          </cell>
          <cell r="F1027" t="str">
            <v>GEL</v>
          </cell>
          <cell r="G1027">
            <v>45</v>
          </cell>
          <cell r="H1027" t="str">
            <v>EUR</v>
          </cell>
        </row>
        <row r="1028">
          <cell r="E1028">
            <v>1000</v>
          </cell>
          <cell r="F1028" t="str">
            <v>USD</v>
          </cell>
          <cell r="G1028">
            <v>1793</v>
          </cell>
          <cell r="H1028" t="str">
            <v>GEL</v>
          </cell>
        </row>
        <row r="1029">
          <cell r="E1029">
            <v>7164</v>
          </cell>
          <cell r="F1029" t="str">
            <v>GEL</v>
          </cell>
          <cell r="G1029">
            <v>4000</v>
          </cell>
          <cell r="H1029" t="str">
            <v>USD</v>
          </cell>
        </row>
        <row r="1030">
          <cell r="E1030">
            <v>10000</v>
          </cell>
          <cell r="F1030" t="str">
            <v>EUR</v>
          </cell>
          <cell r="G1030">
            <v>12310</v>
          </cell>
          <cell r="H1030" t="str">
            <v>USD</v>
          </cell>
        </row>
        <row r="1031">
          <cell r="E1031">
            <v>328.91</v>
          </cell>
          <cell r="F1031" t="str">
            <v>GEL</v>
          </cell>
          <cell r="G1031">
            <v>150</v>
          </cell>
          <cell r="H1031" t="str">
            <v>EUR</v>
          </cell>
        </row>
        <row r="1032">
          <cell r="E1032">
            <v>2149.1999999999998</v>
          </cell>
          <cell r="F1032" t="str">
            <v>GEL</v>
          </cell>
          <cell r="G1032">
            <v>1200</v>
          </cell>
          <cell r="H1032" t="str">
            <v>USD</v>
          </cell>
        </row>
        <row r="1033">
          <cell r="E1033">
            <v>7500</v>
          </cell>
          <cell r="F1033" t="str">
            <v>USD</v>
          </cell>
          <cell r="G1033">
            <v>13447.5</v>
          </cell>
          <cell r="H1033" t="str">
            <v>GEL</v>
          </cell>
        </row>
        <row r="1034">
          <cell r="E1034">
            <v>789.37</v>
          </cell>
          <cell r="F1034" t="str">
            <v>GEL</v>
          </cell>
          <cell r="G1034">
            <v>360</v>
          </cell>
          <cell r="H1034" t="str">
            <v>EUR</v>
          </cell>
        </row>
        <row r="1035">
          <cell r="E1035">
            <v>80000</v>
          </cell>
          <cell r="F1035" t="str">
            <v>EUR</v>
          </cell>
          <cell r="G1035">
            <v>98544</v>
          </cell>
          <cell r="H1035" t="str">
            <v>USD</v>
          </cell>
        </row>
        <row r="1036">
          <cell r="E1036">
            <v>800000</v>
          </cell>
          <cell r="F1036" t="str">
            <v>USD</v>
          </cell>
          <cell r="G1036">
            <v>1434400</v>
          </cell>
          <cell r="H1036" t="str">
            <v>GEL</v>
          </cell>
        </row>
        <row r="1037">
          <cell r="E1037">
            <v>300000</v>
          </cell>
          <cell r="F1037" t="str">
            <v>USD</v>
          </cell>
          <cell r="G1037">
            <v>537900</v>
          </cell>
          <cell r="H1037" t="str">
            <v>GEL</v>
          </cell>
        </row>
        <row r="1038">
          <cell r="E1038">
            <v>105.07</v>
          </cell>
          <cell r="F1038" t="str">
            <v>GBP</v>
          </cell>
          <cell r="G1038">
            <v>344.59</v>
          </cell>
          <cell r="H1038" t="str">
            <v>GEL</v>
          </cell>
        </row>
        <row r="1039">
          <cell r="E1039">
            <v>24550</v>
          </cell>
          <cell r="F1039" t="str">
            <v>USD</v>
          </cell>
          <cell r="G1039">
            <v>20000</v>
          </cell>
          <cell r="H1039" t="str">
            <v>EUR</v>
          </cell>
        </row>
        <row r="1040">
          <cell r="E1040">
            <v>24572</v>
          </cell>
          <cell r="F1040" t="str">
            <v>USD</v>
          </cell>
          <cell r="G1040">
            <v>20000</v>
          </cell>
          <cell r="H1040" t="str">
            <v>EUR</v>
          </cell>
        </row>
        <row r="1041">
          <cell r="E1041">
            <v>24572</v>
          </cell>
          <cell r="F1041" t="str">
            <v>USD</v>
          </cell>
          <cell r="G1041">
            <v>20000</v>
          </cell>
          <cell r="H1041" t="str">
            <v>EUR</v>
          </cell>
        </row>
        <row r="1042">
          <cell r="E1042">
            <v>135190</v>
          </cell>
          <cell r="F1042" t="str">
            <v>USD</v>
          </cell>
          <cell r="G1042">
            <v>110000</v>
          </cell>
          <cell r="H1042" t="str">
            <v>EUR</v>
          </cell>
        </row>
        <row r="1043">
          <cell r="E1043">
            <v>24586</v>
          </cell>
          <cell r="F1043" t="str">
            <v>USD</v>
          </cell>
          <cell r="G1043">
            <v>20000</v>
          </cell>
          <cell r="H1043" t="str">
            <v>EUR</v>
          </cell>
        </row>
        <row r="1044">
          <cell r="E1044">
            <v>12293</v>
          </cell>
          <cell r="F1044" t="str">
            <v>USD</v>
          </cell>
          <cell r="G1044">
            <v>10000</v>
          </cell>
          <cell r="H1044" t="str">
            <v>EUR</v>
          </cell>
        </row>
        <row r="1045">
          <cell r="E1045">
            <v>12300</v>
          </cell>
          <cell r="F1045" t="str">
            <v>USD</v>
          </cell>
          <cell r="G1045">
            <v>10000</v>
          </cell>
          <cell r="H1045" t="str">
            <v>EUR</v>
          </cell>
        </row>
        <row r="1046">
          <cell r="E1046">
            <v>73848</v>
          </cell>
          <cell r="F1046" t="str">
            <v>USD</v>
          </cell>
          <cell r="G1046">
            <v>60000</v>
          </cell>
          <cell r="H1046" t="str">
            <v>EUR</v>
          </cell>
        </row>
        <row r="1047">
          <cell r="E1047">
            <v>24618</v>
          </cell>
          <cell r="F1047" t="str">
            <v>USD</v>
          </cell>
          <cell r="G1047">
            <v>20000</v>
          </cell>
          <cell r="H1047" t="str">
            <v>EUR</v>
          </cell>
        </row>
        <row r="1048">
          <cell r="E1048">
            <v>19351.990000000002</v>
          </cell>
          <cell r="F1048" t="str">
            <v>GEL</v>
          </cell>
        </row>
        <row r="1049">
          <cell r="G1049">
            <v>8889.9799999999814</v>
          </cell>
          <cell r="H1049" t="str">
            <v>GEL</v>
          </cell>
        </row>
        <row r="1050">
          <cell r="E1050">
            <v>19979.879999998957</v>
          </cell>
          <cell r="F1050" t="str">
            <v>GEL</v>
          </cell>
        </row>
        <row r="1051">
          <cell r="G1051">
            <v>32098.070000000298</v>
          </cell>
          <cell r="H1051" t="str">
            <v>GEL</v>
          </cell>
        </row>
        <row r="1052">
          <cell r="E1052">
            <v>20.2</v>
          </cell>
          <cell r="F1052" t="str">
            <v>GEL</v>
          </cell>
          <cell r="G1052">
            <v>9.07</v>
          </cell>
          <cell r="H1052" t="str">
            <v>EUR</v>
          </cell>
        </row>
        <row r="1053">
          <cell r="E1053">
            <v>30366.59</v>
          </cell>
          <cell r="F1053" t="str">
            <v>USD</v>
          </cell>
          <cell r="G1053">
            <v>54935.94</v>
          </cell>
          <cell r="H1053" t="str">
            <v>GEL</v>
          </cell>
        </row>
        <row r="1054">
          <cell r="E1054">
            <v>24334.48</v>
          </cell>
          <cell r="F1054" t="str">
            <v>GEL</v>
          </cell>
          <cell r="G1054">
            <v>13601.01</v>
          </cell>
          <cell r="H1054" t="str">
            <v>USD</v>
          </cell>
        </row>
        <row r="1055">
          <cell r="E1055">
            <v>651.98</v>
          </cell>
          <cell r="F1055" t="str">
            <v>GEL</v>
          </cell>
          <cell r="G1055">
            <v>362.19</v>
          </cell>
          <cell r="H1055" t="str">
            <v>USD</v>
          </cell>
        </row>
        <row r="1056">
          <cell r="E1056">
            <v>4389.6060000000007</v>
          </cell>
          <cell r="F1056" t="str">
            <v>GEL</v>
          </cell>
          <cell r="G1056">
            <v>2438.67</v>
          </cell>
          <cell r="H1056" t="str">
            <v>USD</v>
          </cell>
        </row>
        <row r="1057">
          <cell r="E1057">
            <v>957.73</v>
          </cell>
          <cell r="F1057" t="str">
            <v>EUR</v>
          </cell>
          <cell r="G1057">
            <v>2118.881852</v>
          </cell>
          <cell r="H1057" t="str">
            <v>GEL</v>
          </cell>
        </row>
        <row r="1058">
          <cell r="E1058">
            <v>12051.41</v>
          </cell>
          <cell r="F1058" t="str">
            <v>GEL</v>
          </cell>
          <cell r="G1058">
            <v>6728.87</v>
          </cell>
          <cell r="H1058" t="str">
            <v>USD</v>
          </cell>
        </row>
        <row r="1059">
          <cell r="E1059">
            <v>497.13</v>
          </cell>
          <cell r="F1059" t="str">
            <v>GEL</v>
          </cell>
          <cell r="G1059">
            <v>226.72</v>
          </cell>
          <cell r="H1059" t="str">
            <v>EUR</v>
          </cell>
        </row>
        <row r="1060">
          <cell r="E1060">
            <v>744.37</v>
          </cell>
          <cell r="F1060" t="str">
            <v>EUR</v>
          </cell>
          <cell r="G1060">
            <v>1647.81</v>
          </cell>
          <cell r="H1060" t="str">
            <v>GEL</v>
          </cell>
        </row>
        <row r="1061">
          <cell r="E1061">
            <v>1250</v>
          </cell>
          <cell r="F1061" t="str">
            <v>USD</v>
          </cell>
          <cell r="G1061">
            <v>2241.25</v>
          </cell>
          <cell r="H1061" t="str">
            <v>GEL</v>
          </cell>
        </row>
        <row r="1062">
          <cell r="E1062">
            <v>20000</v>
          </cell>
          <cell r="F1062" t="str">
            <v>USD</v>
          </cell>
          <cell r="G1062">
            <v>35860</v>
          </cell>
          <cell r="H1062" t="str">
            <v>GEL</v>
          </cell>
        </row>
        <row r="1063">
          <cell r="E1063">
            <v>6000</v>
          </cell>
          <cell r="F1063" t="str">
            <v>USD</v>
          </cell>
          <cell r="G1063">
            <v>10758</v>
          </cell>
          <cell r="H1063" t="str">
            <v>GEL</v>
          </cell>
        </row>
        <row r="1064">
          <cell r="E1064">
            <v>469.94</v>
          </cell>
          <cell r="F1064" t="str">
            <v>GEL</v>
          </cell>
          <cell r="G1064">
            <v>215.57</v>
          </cell>
          <cell r="H1064" t="str">
            <v>EUR</v>
          </cell>
        </row>
        <row r="1065">
          <cell r="E1065">
            <v>8238.6</v>
          </cell>
          <cell r="F1065" t="str">
            <v>GEL</v>
          </cell>
          <cell r="G1065">
            <v>4600</v>
          </cell>
          <cell r="H1065" t="str">
            <v>USD</v>
          </cell>
        </row>
        <row r="1066">
          <cell r="E1066">
            <v>1500</v>
          </cell>
          <cell r="F1066" t="str">
            <v>GEL</v>
          </cell>
          <cell r="G1066">
            <v>24000</v>
          </cell>
          <cell r="H1066" t="str">
            <v>RUR</v>
          </cell>
        </row>
        <row r="1067">
          <cell r="E1067">
            <v>436</v>
          </cell>
          <cell r="F1067" t="str">
            <v>GEL</v>
          </cell>
          <cell r="G1067">
            <v>200</v>
          </cell>
          <cell r="H1067" t="str">
            <v>EUR</v>
          </cell>
        </row>
        <row r="1068">
          <cell r="E1068">
            <v>626850</v>
          </cell>
          <cell r="F1068" t="str">
            <v>GEL</v>
          </cell>
          <cell r="G1068">
            <v>350000</v>
          </cell>
          <cell r="H1068" t="str">
            <v>USD</v>
          </cell>
        </row>
        <row r="1069">
          <cell r="E1069">
            <v>3</v>
          </cell>
          <cell r="F1069" t="str">
            <v>USD</v>
          </cell>
          <cell r="G1069">
            <v>5.38</v>
          </cell>
          <cell r="H1069" t="str">
            <v>GEL</v>
          </cell>
        </row>
        <row r="1070">
          <cell r="E1070">
            <v>97.58</v>
          </cell>
          <cell r="F1070" t="str">
            <v>GEL</v>
          </cell>
          <cell r="G1070">
            <v>54.44</v>
          </cell>
          <cell r="H1070" t="str">
            <v>USD</v>
          </cell>
        </row>
        <row r="1071">
          <cell r="E1071">
            <v>501.43</v>
          </cell>
          <cell r="F1071" t="str">
            <v>GEL</v>
          </cell>
          <cell r="G1071">
            <v>227.78</v>
          </cell>
          <cell r="H1071" t="str">
            <v>EUR</v>
          </cell>
        </row>
        <row r="1072">
          <cell r="E1072">
            <v>290.45</v>
          </cell>
          <cell r="F1072" t="str">
            <v>GEL</v>
          </cell>
          <cell r="G1072">
            <v>131.94</v>
          </cell>
          <cell r="H1072" t="str">
            <v>EUR</v>
          </cell>
        </row>
        <row r="1073">
          <cell r="E1073">
            <v>250.5</v>
          </cell>
          <cell r="F1073" t="str">
            <v>GEL</v>
          </cell>
          <cell r="G1073">
            <v>139.75</v>
          </cell>
          <cell r="H1073" t="str">
            <v>USD</v>
          </cell>
        </row>
        <row r="1074">
          <cell r="E1074">
            <v>25.14</v>
          </cell>
          <cell r="F1074" t="str">
            <v>USD</v>
          </cell>
          <cell r="G1074">
            <v>45.06</v>
          </cell>
          <cell r="H1074" t="str">
            <v>GEL</v>
          </cell>
        </row>
        <row r="1075">
          <cell r="E1075">
            <v>26</v>
          </cell>
          <cell r="F1075" t="str">
            <v>USD</v>
          </cell>
          <cell r="G1075">
            <v>46.61</v>
          </cell>
          <cell r="H1075" t="str">
            <v>GEL</v>
          </cell>
        </row>
        <row r="1076">
          <cell r="E1076">
            <v>176.03</v>
          </cell>
          <cell r="F1076" t="str">
            <v>EUR</v>
          </cell>
          <cell r="G1076">
            <v>387.51</v>
          </cell>
          <cell r="H1076" t="str">
            <v>GEL</v>
          </cell>
        </row>
        <row r="1077">
          <cell r="E1077">
            <v>12</v>
          </cell>
          <cell r="F1077" t="str">
            <v>EUR</v>
          </cell>
          <cell r="G1077">
            <v>26.42</v>
          </cell>
          <cell r="H1077" t="str">
            <v>GEL</v>
          </cell>
        </row>
        <row r="1078">
          <cell r="E1078">
            <v>50000</v>
          </cell>
          <cell r="F1078" t="str">
            <v>EUR</v>
          </cell>
          <cell r="G1078">
            <v>61130</v>
          </cell>
          <cell r="H1078" t="str">
            <v>USD</v>
          </cell>
        </row>
        <row r="1079">
          <cell r="E1079">
            <v>20000</v>
          </cell>
          <cell r="F1079" t="str">
            <v>EUR</v>
          </cell>
          <cell r="G1079">
            <v>24464</v>
          </cell>
          <cell r="H1079" t="str">
            <v>USD</v>
          </cell>
        </row>
        <row r="1080">
          <cell r="E1080">
            <v>8234</v>
          </cell>
          <cell r="F1080" t="str">
            <v>GEL</v>
          </cell>
          <cell r="G1080">
            <v>4600</v>
          </cell>
          <cell r="H1080" t="str">
            <v>USD</v>
          </cell>
        </row>
        <row r="1081">
          <cell r="E1081">
            <v>20000</v>
          </cell>
          <cell r="F1081" t="str">
            <v>USD</v>
          </cell>
          <cell r="G1081">
            <v>35800</v>
          </cell>
          <cell r="H1081" t="str">
            <v>GEL</v>
          </cell>
        </row>
        <row r="1082">
          <cell r="E1082">
            <v>10000</v>
          </cell>
          <cell r="F1082" t="str">
            <v>USD</v>
          </cell>
          <cell r="G1082">
            <v>17900</v>
          </cell>
          <cell r="H1082" t="str">
            <v>GEL</v>
          </cell>
        </row>
        <row r="1083">
          <cell r="E1083">
            <v>300000</v>
          </cell>
          <cell r="F1083" t="str">
            <v>USD</v>
          </cell>
          <cell r="G1083">
            <v>537000</v>
          </cell>
          <cell r="H1083" t="str">
            <v>GEL</v>
          </cell>
        </row>
        <row r="1084">
          <cell r="E1084">
            <v>170000</v>
          </cell>
          <cell r="F1084" t="str">
            <v>USD</v>
          </cell>
          <cell r="G1084">
            <v>304300</v>
          </cell>
          <cell r="H1084" t="str">
            <v>GEL</v>
          </cell>
        </row>
        <row r="1085">
          <cell r="E1085">
            <v>42000</v>
          </cell>
          <cell r="F1085" t="str">
            <v>USD</v>
          </cell>
          <cell r="G1085">
            <v>75306</v>
          </cell>
          <cell r="H1085" t="str">
            <v>GEL</v>
          </cell>
        </row>
        <row r="1086">
          <cell r="E1086">
            <v>75726</v>
          </cell>
          <cell r="F1086" t="str">
            <v>GEL</v>
          </cell>
          <cell r="G1086">
            <v>42000</v>
          </cell>
          <cell r="H1086" t="str">
            <v>USD</v>
          </cell>
        </row>
        <row r="1087">
          <cell r="E1087">
            <v>848.64</v>
          </cell>
          <cell r="F1087" t="str">
            <v>GEL</v>
          </cell>
          <cell r="G1087">
            <v>390</v>
          </cell>
          <cell r="H1087" t="str">
            <v>EUR</v>
          </cell>
        </row>
        <row r="1088">
          <cell r="E1088">
            <v>34636.870000000003</v>
          </cell>
          <cell r="F1088" t="str">
            <v>USD</v>
          </cell>
          <cell r="G1088">
            <v>62000</v>
          </cell>
          <cell r="H1088" t="str">
            <v>GEL</v>
          </cell>
        </row>
        <row r="1089">
          <cell r="E1089">
            <v>2685</v>
          </cell>
          <cell r="F1089" t="str">
            <v>GEL</v>
          </cell>
          <cell r="G1089">
            <v>1500</v>
          </cell>
          <cell r="H1089" t="str">
            <v>USD</v>
          </cell>
        </row>
        <row r="1090">
          <cell r="E1090">
            <v>358000</v>
          </cell>
          <cell r="F1090" t="str">
            <v>GEL</v>
          </cell>
          <cell r="G1090">
            <v>200000</v>
          </cell>
          <cell r="H1090" t="str">
            <v>USD</v>
          </cell>
        </row>
        <row r="1091">
          <cell r="E1091">
            <v>483300</v>
          </cell>
          <cell r="F1091" t="str">
            <v>GEL</v>
          </cell>
          <cell r="G1091">
            <v>270000</v>
          </cell>
          <cell r="H1091" t="str">
            <v>USD</v>
          </cell>
        </row>
        <row r="1092">
          <cell r="E1092">
            <v>7000</v>
          </cell>
          <cell r="F1092" t="str">
            <v>USD</v>
          </cell>
          <cell r="G1092">
            <v>12544</v>
          </cell>
          <cell r="H1092" t="str">
            <v>GEL</v>
          </cell>
        </row>
        <row r="1093">
          <cell r="E1093">
            <v>40000</v>
          </cell>
          <cell r="F1093" t="str">
            <v>EUR</v>
          </cell>
          <cell r="G1093">
            <v>48940</v>
          </cell>
          <cell r="H1093" t="str">
            <v>USD</v>
          </cell>
        </row>
        <row r="1094">
          <cell r="E1094">
            <v>2000</v>
          </cell>
          <cell r="F1094" t="str">
            <v>USD</v>
          </cell>
          <cell r="G1094">
            <v>3584</v>
          </cell>
          <cell r="H1094" t="str">
            <v>GEL</v>
          </cell>
        </row>
        <row r="1095">
          <cell r="E1095">
            <v>20000</v>
          </cell>
          <cell r="F1095" t="str">
            <v>USD</v>
          </cell>
          <cell r="G1095">
            <v>35840</v>
          </cell>
          <cell r="H1095" t="str">
            <v>GEL</v>
          </cell>
        </row>
        <row r="1096">
          <cell r="E1096">
            <v>469.08</v>
          </cell>
          <cell r="F1096" t="str">
            <v>GEL</v>
          </cell>
          <cell r="G1096">
            <v>215.57</v>
          </cell>
          <cell r="H1096" t="str">
            <v>EUR</v>
          </cell>
        </row>
        <row r="1097">
          <cell r="E1097">
            <v>6000</v>
          </cell>
          <cell r="F1097" t="str">
            <v>USD</v>
          </cell>
          <cell r="G1097">
            <v>10752</v>
          </cell>
          <cell r="H1097" t="str">
            <v>GEL</v>
          </cell>
        </row>
        <row r="1098">
          <cell r="E1098">
            <v>3600</v>
          </cell>
          <cell r="F1098" t="str">
            <v>USD</v>
          </cell>
          <cell r="G1098">
            <v>6451.2</v>
          </cell>
          <cell r="H1098" t="str">
            <v>GEL</v>
          </cell>
        </row>
        <row r="1099">
          <cell r="E1099">
            <v>600</v>
          </cell>
          <cell r="F1099" t="str">
            <v>USD</v>
          </cell>
          <cell r="G1099">
            <v>1075.5</v>
          </cell>
          <cell r="H1099" t="str">
            <v>GEL</v>
          </cell>
        </row>
        <row r="1100">
          <cell r="E1100">
            <v>320</v>
          </cell>
          <cell r="F1100" t="str">
            <v>EUR</v>
          </cell>
          <cell r="G1100">
            <v>704.45</v>
          </cell>
          <cell r="H1100" t="str">
            <v>GEL</v>
          </cell>
        </row>
        <row r="1101">
          <cell r="E1101">
            <v>4000</v>
          </cell>
          <cell r="F1101" t="str">
            <v>EUR</v>
          </cell>
          <cell r="G1101">
            <v>4909.05</v>
          </cell>
          <cell r="H1101" t="str">
            <v>USD</v>
          </cell>
        </row>
        <row r="1102">
          <cell r="E1102">
            <v>2685</v>
          </cell>
          <cell r="F1102" t="str">
            <v>GEL</v>
          </cell>
          <cell r="G1102">
            <v>1500</v>
          </cell>
          <cell r="H1102" t="str">
            <v>USD</v>
          </cell>
        </row>
        <row r="1103">
          <cell r="E1103">
            <v>1024.03</v>
          </cell>
          <cell r="F1103" t="str">
            <v>GEL</v>
          </cell>
          <cell r="G1103">
            <v>470.6</v>
          </cell>
          <cell r="H1103" t="str">
            <v>EUR</v>
          </cell>
        </row>
        <row r="1104">
          <cell r="E1104">
            <v>3000</v>
          </cell>
          <cell r="F1104" t="str">
            <v>USD</v>
          </cell>
          <cell r="G1104">
            <v>5376</v>
          </cell>
          <cell r="H1104" t="str">
            <v>GEL</v>
          </cell>
        </row>
        <row r="1105">
          <cell r="E1105">
            <v>20000</v>
          </cell>
          <cell r="F1105" t="str">
            <v>USD</v>
          </cell>
          <cell r="G1105">
            <v>35840</v>
          </cell>
          <cell r="H1105" t="str">
            <v>GEL</v>
          </cell>
        </row>
        <row r="1106">
          <cell r="E1106">
            <v>178000</v>
          </cell>
          <cell r="F1106" t="str">
            <v>RUR</v>
          </cell>
          <cell r="G1106">
            <v>11374.2</v>
          </cell>
          <cell r="H1106" t="str">
            <v>GEL</v>
          </cell>
        </row>
        <row r="1107">
          <cell r="E1107">
            <v>103000</v>
          </cell>
          <cell r="F1107" t="str">
            <v>USD</v>
          </cell>
          <cell r="G1107">
            <v>184576</v>
          </cell>
          <cell r="H1107" t="str">
            <v>GEL</v>
          </cell>
        </row>
        <row r="1108">
          <cell r="E1108">
            <v>3000</v>
          </cell>
          <cell r="F1108" t="str">
            <v>USD</v>
          </cell>
          <cell r="G1108">
            <v>5376</v>
          </cell>
          <cell r="H1108" t="str">
            <v>GEL</v>
          </cell>
        </row>
        <row r="1109">
          <cell r="E1109">
            <v>10740</v>
          </cell>
          <cell r="F1109" t="str">
            <v>GEL</v>
          </cell>
          <cell r="G1109">
            <v>6000</v>
          </cell>
          <cell r="H1109" t="str">
            <v>USD</v>
          </cell>
        </row>
        <row r="1110">
          <cell r="E1110">
            <v>93.75</v>
          </cell>
          <cell r="F1110" t="str">
            <v>GEL</v>
          </cell>
          <cell r="G1110">
            <v>1500</v>
          </cell>
          <cell r="H1110" t="str">
            <v>RUR</v>
          </cell>
        </row>
        <row r="1111">
          <cell r="E1111">
            <v>1083.6500000000001</v>
          </cell>
          <cell r="F1111" t="str">
            <v>GEL</v>
          </cell>
          <cell r="G1111">
            <v>498</v>
          </cell>
          <cell r="H1111" t="str">
            <v>EUR</v>
          </cell>
        </row>
        <row r="1112">
          <cell r="E1112">
            <v>3725.57</v>
          </cell>
          <cell r="F1112" t="str">
            <v>EUR</v>
          </cell>
          <cell r="G1112">
            <v>8184.33</v>
          </cell>
          <cell r="H1112" t="str">
            <v>GEL</v>
          </cell>
        </row>
        <row r="1113">
          <cell r="E1113">
            <v>1488.6</v>
          </cell>
          <cell r="F1113" t="str">
            <v>EUR</v>
          </cell>
          <cell r="G1113">
            <v>3270.16</v>
          </cell>
          <cell r="H1113" t="str">
            <v>GEL</v>
          </cell>
        </row>
        <row r="1114">
          <cell r="E1114">
            <v>30000</v>
          </cell>
          <cell r="F1114" t="str">
            <v>EUR</v>
          </cell>
          <cell r="G1114">
            <v>36666</v>
          </cell>
          <cell r="H1114" t="str">
            <v>USD</v>
          </cell>
        </row>
        <row r="1115">
          <cell r="E1115">
            <v>116.17</v>
          </cell>
          <cell r="F1115" t="str">
            <v>GEL</v>
          </cell>
          <cell r="G1115">
            <v>64.81</v>
          </cell>
          <cell r="H1115" t="str">
            <v>USD</v>
          </cell>
        </row>
        <row r="1116">
          <cell r="E1116">
            <v>1182.4000000000001</v>
          </cell>
          <cell r="F1116" t="str">
            <v>EUR</v>
          </cell>
          <cell r="G1116">
            <v>2602.94</v>
          </cell>
          <cell r="H1116" t="str">
            <v>GEL</v>
          </cell>
        </row>
        <row r="1117">
          <cell r="E1117">
            <v>652.52</v>
          </cell>
          <cell r="F1117" t="str">
            <v>EUR</v>
          </cell>
          <cell r="G1117">
            <v>1436.46</v>
          </cell>
          <cell r="H1117" t="str">
            <v>GEL</v>
          </cell>
        </row>
        <row r="1118">
          <cell r="E1118">
            <v>9282.5</v>
          </cell>
          <cell r="F1118" t="str">
            <v>EUR</v>
          </cell>
          <cell r="G1118">
            <v>20434.5</v>
          </cell>
          <cell r="H1118" t="str">
            <v>GEL</v>
          </cell>
        </row>
        <row r="1119">
          <cell r="E1119">
            <v>1644</v>
          </cell>
          <cell r="F1119" t="str">
            <v>USD</v>
          </cell>
          <cell r="G1119">
            <v>2946.87</v>
          </cell>
          <cell r="H1119" t="str">
            <v>GEL</v>
          </cell>
        </row>
        <row r="1120">
          <cell r="E1120">
            <v>2574</v>
          </cell>
          <cell r="F1120" t="str">
            <v>EUR</v>
          </cell>
          <cell r="G1120">
            <v>5666.4</v>
          </cell>
          <cell r="H1120" t="str">
            <v>GEL</v>
          </cell>
        </row>
        <row r="1121">
          <cell r="E1121">
            <v>3177.2</v>
          </cell>
          <cell r="F1121" t="str">
            <v>EUR</v>
          </cell>
          <cell r="G1121">
            <v>6979.67</v>
          </cell>
          <cell r="H1121" t="str">
            <v>GEL</v>
          </cell>
        </row>
        <row r="1122">
          <cell r="E1122">
            <v>4000</v>
          </cell>
          <cell r="F1122" t="str">
            <v>USD</v>
          </cell>
          <cell r="G1122">
            <v>7168</v>
          </cell>
          <cell r="H1122" t="str">
            <v>GEL</v>
          </cell>
        </row>
        <row r="1123">
          <cell r="E1123">
            <v>3550.48</v>
          </cell>
          <cell r="F1123" t="str">
            <v>USD</v>
          </cell>
          <cell r="G1123">
            <v>6362.46</v>
          </cell>
          <cell r="H1123" t="str">
            <v>GEL</v>
          </cell>
        </row>
        <row r="1124">
          <cell r="E1124">
            <v>892.16</v>
          </cell>
          <cell r="F1124" t="str">
            <v>GEL</v>
          </cell>
          <cell r="G1124">
            <v>410</v>
          </cell>
          <cell r="H1124" t="str">
            <v>EUR</v>
          </cell>
        </row>
        <row r="1125">
          <cell r="E1125">
            <v>6100</v>
          </cell>
          <cell r="F1125" t="str">
            <v>USD</v>
          </cell>
          <cell r="G1125">
            <v>5000</v>
          </cell>
          <cell r="H1125" t="str">
            <v>EUR</v>
          </cell>
        </row>
        <row r="1126">
          <cell r="E1126">
            <v>895</v>
          </cell>
          <cell r="F1126" t="str">
            <v>GEL</v>
          </cell>
          <cell r="G1126">
            <v>500</v>
          </cell>
          <cell r="H1126" t="str">
            <v>USD</v>
          </cell>
        </row>
        <row r="1127">
          <cell r="E1127">
            <v>652.79999999999995</v>
          </cell>
          <cell r="F1127" t="str">
            <v>GEL</v>
          </cell>
          <cell r="G1127">
            <v>300</v>
          </cell>
          <cell r="H1127" t="str">
            <v>EUR</v>
          </cell>
        </row>
        <row r="1128">
          <cell r="E1128">
            <v>6100</v>
          </cell>
          <cell r="F1128" t="str">
            <v>USD</v>
          </cell>
          <cell r="G1128">
            <v>5000</v>
          </cell>
          <cell r="H1128" t="str">
            <v>EUR</v>
          </cell>
        </row>
        <row r="1129">
          <cell r="E1129">
            <v>609.28</v>
          </cell>
          <cell r="F1129" t="str">
            <v>GEL</v>
          </cell>
          <cell r="G1129">
            <v>280</v>
          </cell>
          <cell r="H1129" t="str">
            <v>EUR</v>
          </cell>
        </row>
        <row r="1130">
          <cell r="E1130">
            <v>25000</v>
          </cell>
          <cell r="F1130" t="str">
            <v>USD</v>
          </cell>
          <cell r="G1130">
            <v>44800</v>
          </cell>
          <cell r="H1130" t="str">
            <v>GEL</v>
          </cell>
        </row>
        <row r="1131">
          <cell r="E1131">
            <v>17000</v>
          </cell>
          <cell r="F1131" t="str">
            <v>USD</v>
          </cell>
          <cell r="G1131">
            <v>30464</v>
          </cell>
          <cell r="H1131" t="str">
            <v>GEL</v>
          </cell>
        </row>
        <row r="1132">
          <cell r="E1132">
            <v>39821.32</v>
          </cell>
          <cell r="F1132" t="str">
            <v>USD</v>
          </cell>
          <cell r="G1132">
            <v>71359.81</v>
          </cell>
          <cell r="H1132" t="str">
            <v>GEL</v>
          </cell>
        </row>
        <row r="1133">
          <cell r="E1133">
            <v>6000</v>
          </cell>
          <cell r="F1133" t="str">
            <v>USD</v>
          </cell>
          <cell r="G1133">
            <v>10752</v>
          </cell>
          <cell r="H1133" t="str">
            <v>GEL</v>
          </cell>
        </row>
        <row r="1134">
          <cell r="E1134">
            <v>289.41000000000003</v>
          </cell>
          <cell r="F1134" t="str">
            <v>GEL</v>
          </cell>
          <cell r="G1134">
            <v>133</v>
          </cell>
          <cell r="H1134" t="str">
            <v>EUR</v>
          </cell>
        </row>
        <row r="1135">
          <cell r="E1135">
            <v>9984.7900000000009</v>
          </cell>
          <cell r="F1135" t="str">
            <v>EUR</v>
          </cell>
          <cell r="G1135">
            <v>12253.96</v>
          </cell>
          <cell r="H1135" t="str">
            <v>USD</v>
          </cell>
        </row>
        <row r="1136">
          <cell r="E1136">
            <v>2000</v>
          </cell>
          <cell r="F1136" t="str">
            <v>USD</v>
          </cell>
          <cell r="G1136">
            <v>3584</v>
          </cell>
          <cell r="H1136" t="str">
            <v>GEL</v>
          </cell>
        </row>
        <row r="1137">
          <cell r="E1137">
            <v>16.079999999999998</v>
          </cell>
          <cell r="F1137" t="str">
            <v>GEL</v>
          </cell>
          <cell r="G1137">
            <v>5</v>
          </cell>
          <cell r="H1137" t="str">
            <v>GBP</v>
          </cell>
        </row>
        <row r="1138">
          <cell r="E1138">
            <v>7160</v>
          </cell>
          <cell r="F1138" t="str">
            <v>GEL</v>
          </cell>
          <cell r="G1138">
            <v>4000</v>
          </cell>
          <cell r="H1138" t="str">
            <v>USD</v>
          </cell>
        </row>
        <row r="1139">
          <cell r="E1139">
            <v>2000</v>
          </cell>
          <cell r="F1139" t="str">
            <v>USD</v>
          </cell>
          <cell r="G1139">
            <v>3584</v>
          </cell>
          <cell r="H1139" t="str">
            <v>GEL</v>
          </cell>
        </row>
        <row r="1140">
          <cell r="E1140">
            <v>1696.93</v>
          </cell>
          <cell r="F1140" t="str">
            <v>USD</v>
          </cell>
          <cell r="G1140">
            <v>3041.75</v>
          </cell>
          <cell r="H1140" t="str">
            <v>GEL</v>
          </cell>
        </row>
        <row r="1141">
          <cell r="E1141">
            <v>1198.4100000000001</v>
          </cell>
          <cell r="F1141" t="str">
            <v>GBP</v>
          </cell>
          <cell r="G1141">
            <v>3916.88</v>
          </cell>
          <cell r="H1141" t="str">
            <v>GEL</v>
          </cell>
        </row>
        <row r="1142">
          <cell r="E1142">
            <v>1426</v>
          </cell>
          <cell r="F1142" t="str">
            <v>EUR</v>
          </cell>
          <cell r="G1142">
            <v>3139.2</v>
          </cell>
          <cell r="H1142" t="str">
            <v>GEL</v>
          </cell>
        </row>
        <row r="1143">
          <cell r="E1143">
            <v>934</v>
          </cell>
          <cell r="F1143" t="str">
            <v>USD</v>
          </cell>
          <cell r="G1143">
            <v>1674.2</v>
          </cell>
          <cell r="H1143" t="str">
            <v>GEL</v>
          </cell>
        </row>
        <row r="1144">
          <cell r="E1144">
            <v>13827.17</v>
          </cell>
          <cell r="F1144" t="str">
            <v>GEL</v>
          </cell>
          <cell r="G1144">
            <v>6354.4</v>
          </cell>
          <cell r="H1144" t="str">
            <v>EUR</v>
          </cell>
        </row>
        <row r="1145">
          <cell r="E1145">
            <v>200000</v>
          </cell>
          <cell r="F1145" t="str">
            <v>USD</v>
          </cell>
          <cell r="G1145">
            <v>358400</v>
          </cell>
          <cell r="H1145" t="str">
            <v>GEL</v>
          </cell>
        </row>
        <row r="1146">
          <cell r="E1146">
            <v>20000</v>
          </cell>
          <cell r="F1146" t="str">
            <v>EUR</v>
          </cell>
          <cell r="G1146">
            <v>24430</v>
          </cell>
          <cell r="H1146" t="str">
            <v>USD</v>
          </cell>
        </row>
        <row r="1147">
          <cell r="E1147">
            <v>1000000</v>
          </cell>
          <cell r="F1147" t="str">
            <v>RUR</v>
          </cell>
          <cell r="G1147">
            <v>35335.69</v>
          </cell>
          <cell r="H1147" t="str">
            <v>USD</v>
          </cell>
        </row>
        <row r="1148">
          <cell r="E1148">
            <v>61075</v>
          </cell>
          <cell r="F1148" t="str">
            <v>USD</v>
          </cell>
          <cell r="G1148">
            <v>50000</v>
          </cell>
          <cell r="H1148" t="str">
            <v>EUR</v>
          </cell>
        </row>
        <row r="1149">
          <cell r="E1149">
            <v>48900</v>
          </cell>
          <cell r="F1149" t="str">
            <v>USD</v>
          </cell>
          <cell r="G1149">
            <v>40000</v>
          </cell>
          <cell r="H1149" t="str">
            <v>EUR</v>
          </cell>
        </row>
        <row r="1150">
          <cell r="E1150">
            <v>24448</v>
          </cell>
          <cell r="F1150" t="str">
            <v>USD</v>
          </cell>
          <cell r="G1150">
            <v>20000</v>
          </cell>
          <cell r="H1150" t="str">
            <v>EUR</v>
          </cell>
        </row>
        <row r="1151">
          <cell r="E1151">
            <v>36636</v>
          </cell>
          <cell r="F1151" t="str">
            <v>USD</v>
          </cell>
          <cell r="G1151">
            <v>30000</v>
          </cell>
          <cell r="H1151" t="str">
            <v>EUR</v>
          </cell>
        </row>
        <row r="1152">
          <cell r="E1152">
            <v>12209</v>
          </cell>
          <cell r="F1152" t="str">
            <v>USD</v>
          </cell>
          <cell r="G1152">
            <v>10000</v>
          </cell>
          <cell r="H1152" t="str">
            <v>EUR</v>
          </cell>
        </row>
        <row r="1153">
          <cell r="E1153">
            <v>12209</v>
          </cell>
          <cell r="F1153" t="str">
            <v>USD</v>
          </cell>
          <cell r="G1153">
            <v>10000</v>
          </cell>
          <cell r="H1153" t="str">
            <v>EUR</v>
          </cell>
        </row>
        <row r="1154">
          <cell r="E1154">
            <v>2786.3200000000652</v>
          </cell>
          <cell r="F1154" t="str">
            <v>GEL</v>
          </cell>
        </row>
        <row r="1155">
          <cell r="G1155">
            <v>4854.0400000000373</v>
          </cell>
          <cell r="H1155" t="str">
            <v>GEL</v>
          </cell>
        </row>
        <row r="1156">
          <cell r="E1156">
            <v>20132.919999999925</v>
          </cell>
          <cell r="F1156" t="str">
            <v>GEL</v>
          </cell>
        </row>
        <row r="1157">
          <cell r="G1157">
            <v>5063.1900000013411</v>
          </cell>
          <cell r="H1157" t="str">
            <v>GEL</v>
          </cell>
        </row>
        <row r="1158">
          <cell r="E1158">
            <v>1700</v>
          </cell>
          <cell r="F1158" t="str">
            <v>USD</v>
          </cell>
          <cell r="G1158">
            <v>3075.3</v>
          </cell>
          <cell r="H1158" t="str">
            <v>GEL</v>
          </cell>
        </row>
        <row r="1159">
          <cell r="E1159">
            <v>4709.8900000000003</v>
          </cell>
          <cell r="F1159" t="str">
            <v>GEL</v>
          </cell>
          <cell r="G1159">
            <v>2632.5</v>
          </cell>
          <cell r="H1159" t="str">
            <v>USD</v>
          </cell>
        </row>
        <row r="1160">
          <cell r="E1160">
            <v>11.24</v>
          </cell>
          <cell r="F1160" t="str">
            <v>GEL</v>
          </cell>
          <cell r="G1160">
            <v>6.27</v>
          </cell>
          <cell r="H1160" t="str">
            <v>USD</v>
          </cell>
        </row>
        <row r="1161">
          <cell r="E1161">
            <v>4241.2521750000005</v>
          </cell>
          <cell r="F1161" t="str">
            <v>GEL</v>
          </cell>
          <cell r="G1161">
            <v>2366.11</v>
          </cell>
          <cell r="H1161" t="str">
            <v>USD</v>
          </cell>
        </row>
        <row r="1162">
          <cell r="E1162">
            <v>971.79</v>
          </cell>
          <cell r="F1162" t="str">
            <v>EUR</v>
          </cell>
          <cell r="G1162">
            <v>2139.2985060000001</v>
          </cell>
          <cell r="H1162" t="str">
            <v>GEL</v>
          </cell>
        </row>
        <row r="1163">
          <cell r="E1163">
            <v>20000</v>
          </cell>
          <cell r="F1163" t="str">
            <v>USD</v>
          </cell>
          <cell r="G1163">
            <v>35800</v>
          </cell>
          <cell r="H1163" t="str">
            <v>GEL</v>
          </cell>
        </row>
        <row r="1164">
          <cell r="E1164">
            <v>3500</v>
          </cell>
          <cell r="F1164" t="str">
            <v>USD</v>
          </cell>
          <cell r="G1164">
            <v>6265</v>
          </cell>
          <cell r="H1164" t="str">
            <v>GEL</v>
          </cell>
        </row>
        <row r="1165">
          <cell r="E1165">
            <v>20000</v>
          </cell>
          <cell r="F1165" t="str">
            <v>EUR</v>
          </cell>
          <cell r="G1165">
            <v>24610</v>
          </cell>
          <cell r="H1165" t="str">
            <v>USD</v>
          </cell>
        </row>
        <row r="1166">
          <cell r="E1166">
            <v>14</v>
          </cell>
          <cell r="F1166" t="str">
            <v>EUR</v>
          </cell>
          <cell r="G1166">
            <v>30.63</v>
          </cell>
          <cell r="H1166" t="str">
            <v>GEL</v>
          </cell>
        </row>
        <row r="1167">
          <cell r="E1167">
            <v>3</v>
          </cell>
          <cell r="F1167" t="str">
            <v>USD</v>
          </cell>
          <cell r="G1167">
            <v>5.37</v>
          </cell>
          <cell r="H1167" t="str">
            <v>GEL</v>
          </cell>
        </row>
        <row r="1168">
          <cell r="E1168">
            <v>12.28</v>
          </cell>
          <cell r="F1168" t="str">
            <v>USD</v>
          </cell>
          <cell r="G1168">
            <v>21.98</v>
          </cell>
          <cell r="H1168" t="str">
            <v>GEL</v>
          </cell>
        </row>
        <row r="1169">
          <cell r="E1169">
            <v>5100</v>
          </cell>
          <cell r="F1169" t="str">
            <v>JPY</v>
          </cell>
          <cell r="G1169">
            <v>82.62</v>
          </cell>
          <cell r="H1169" t="str">
            <v>GEL</v>
          </cell>
        </row>
        <row r="1170">
          <cell r="E1170">
            <v>100</v>
          </cell>
          <cell r="F1170" t="str">
            <v>EUR</v>
          </cell>
          <cell r="G1170">
            <v>218.81</v>
          </cell>
          <cell r="H1170" t="str">
            <v>GEL</v>
          </cell>
        </row>
        <row r="1171">
          <cell r="E1171">
            <v>1329.75</v>
          </cell>
          <cell r="F1171" t="str">
            <v>USD</v>
          </cell>
          <cell r="G1171">
            <v>2380.25</v>
          </cell>
          <cell r="H1171" t="str">
            <v>GEL</v>
          </cell>
        </row>
        <row r="1172">
          <cell r="E1172">
            <v>187.14</v>
          </cell>
          <cell r="F1172" t="str">
            <v>EUR</v>
          </cell>
          <cell r="G1172">
            <v>409.48</v>
          </cell>
          <cell r="H1172" t="str">
            <v>GEL</v>
          </cell>
        </row>
        <row r="1173">
          <cell r="E1173">
            <v>106.67</v>
          </cell>
          <cell r="F1173" t="str">
            <v>GEL</v>
          </cell>
          <cell r="G1173">
            <v>48.75</v>
          </cell>
          <cell r="H1173" t="str">
            <v>EUR</v>
          </cell>
        </row>
        <row r="1174">
          <cell r="E1174">
            <v>144.41</v>
          </cell>
          <cell r="F1174" t="str">
            <v>GEL</v>
          </cell>
          <cell r="G1174">
            <v>66</v>
          </cell>
          <cell r="H1174" t="str">
            <v>EUR</v>
          </cell>
        </row>
        <row r="1175">
          <cell r="E1175">
            <v>229120</v>
          </cell>
          <cell r="F1175" t="str">
            <v>GEL</v>
          </cell>
          <cell r="G1175">
            <v>128000</v>
          </cell>
          <cell r="H1175" t="str">
            <v>USD</v>
          </cell>
        </row>
        <row r="1176">
          <cell r="E1176">
            <v>2660.93</v>
          </cell>
          <cell r="F1176" t="str">
            <v>GEL</v>
          </cell>
          <cell r="G1176">
            <v>1215.5899999999999</v>
          </cell>
          <cell r="H1176" t="str">
            <v>EUR</v>
          </cell>
        </row>
        <row r="1177">
          <cell r="E1177">
            <v>3000</v>
          </cell>
          <cell r="F1177" t="str">
            <v>USD</v>
          </cell>
          <cell r="G1177">
            <v>5370</v>
          </cell>
          <cell r="H1177" t="str">
            <v>GEL</v>
          </cell>
        </row>
        <row r="1178">
          <cell r="E1178">
            <v>814105.01</v>
          </cell>
          <cell r="F1178" t="str">
            <v>RUR</v>
          </cell>
          <cell r="G1178">
            <v>28868.97</v>
          </cell>
          <cell r="H1178" t="str">
            <v>USD</v>
          </cell>
        </row>
        <row r="1179">
          <cell r="E1179">
            <v>357600</v>
          </cell>
          <cell r="F1179" t="str">
            <v>GEL</v>
          </cell>
          <cell r="G1179">
            <v>200000</v>
          </cell>
          <cell r="H1179" t="str">
            <v>USD</v>
          </cell>
        </row>
        <row r="1180">
          <cell r="E1180">
            <v>265.10000000000002</v>
          </cell>
          <cell r="F1180" t="str">
            <v>GEL</v>
          </cell>
          <cell r="G1180">
            <v>148.1</v>
          </cell>
          <cell r="H1180" t="str">
            <v>USD</v>
          </cell>
        </row>
        <row r="1181">
          <cell r="E1181">
            <v>1072500</v>
          </cell>
          <cell r="F1181" t="str">
            <v>GEL</v>
          </cell>
          <cell r="G1181">
            <v>600000</v>
          </cell>
          <cell r="H1181" t="str">
            <v>USD</v>
          </cell>
        </row>
        <row r="1182">
          <cell r="E1182">
            <v>53625</v>
          </cell>
          <cell r="F1182" t="str">
            <v>GEL</v>
          </cell>
          <cell r="G1182">
            <v>30000</v>
          </cell>
          <cell r="H1182" t="str">
            <v>USD</v>
          </cell>
        </row>
        <row r="1183">
          <cell r="E1183">
            <v>1500000</v>
          </cell>
          <cell r="F1183" t="str">
            <v>RUR</v>
          </cell>
          <cell r="G1183">
            <v>53191.49</v>
          </cell>
          <cell r="H1183" t="str">
            <v>USD</v>
          </cell>
        </row>
        <row r="1184">
          <cell r="E1184">
            <v>18080</v>
          </cell>
          <cell r="F1184" t="str">
            <v>USD</v>
          </cell>
          <cell r="G1184">
            <v>10000</v>
          </cell>
          <cell r="H1184" t="str">
            <v>GBP</v>
          </cell>
        </row>
        <row r="1185">
          <cell r="E1185">
            <v>100000</v>
          </cell>
          <cell r="F1185" t="str">
            <v>USD</v>
          </cell>
          <cell r="G1185">
            <v>178750</v>
          </cell>
          <cell r="H1185" t="str">
            <v>GEL</v>
          </cell>
        </row>
        <row r="1186">
          <cell r="E1186">
            <v>200000</v>
          </cell>
          <cell r="F1186" t="str">
            <v>USD</v>
          </cell>
          <cell r="G1186">
            <v>357500</v>
          </cell>
          <cell r="H1186" t="str">
            <v>GEL</v>
          </cell>
        </row>
        <row r="1187">
          <cell r="E1187">
            <v>2700000</v>
          </cell>
          <cell r="F1187" t="str">
            <v>USD</v>
          </cell>
          <cell r="G1187">
            <v>4826250</v>
          </cell>
          <cell r="H1187" t="str">
            <v>GEL</v>
          </cell>
        </row>
        <row r="1188">
          <cell r="E1188">
            <v>150000</v>
          </cell>
          <cell r="F1188" t="str">
            <v>USD</v>
          </cell>
          <cell r="G1188">
            <v>268125</v>
          </cell>
          <cell r="H1188" t="str">
            <v>GEL</v>
          </cell>
        </row>
        <row r="1189">
          <cell r="E1189">
            <v>105969.62</v>
          </cell>
          <cell r="F1189" t="str">
            <v>USD</v>
          </cell>
          <cell r="G1189">
            <v>3000000</v>
          </cell>
          <cell r="H1189" t="str">
            <v>RUR</v>
          </cell>
        </row>
        <row r="1190">
          <cell r="E1190">
            <v>20000</v>
          </cell>
          <cell r="F1190" t="str">
            <v>EUR</v>
          </cell>
          <cell r="G1190">
            <v>43980</v>
          </cell>
          <cell r="H1190" t="str">
            <v>GEL</v>
          </cell>
        </row>
        <row r="1191">
          <cell r="E1191">
            <v>4300</v>
          </cell>
          <cell r="F1191" t="str">
            <v>USD</v>
          </cell>
          <cell r="G1191">
            <v>7692.7</v>
          </cell>
          <cell r="H1191" t="str">
            <v>GEL</v>
          </cell>
        </row>
        <row r="1192">
          <cell r="E1192">
            <v>21800</v>
          </cell>
          <cell r="F1192" t="str">
            <v>USD</v>
          </cell>
          <cell r="G1192">
            <v>39000.199999999997</v>
          </cell>
          <cell r="H1192" t="str">
            <v>GEL</v>
          </cell>
        </row>
        <row r="1193">
          <cell r="E1193">
            <v>125</v>
          </cell>
          <cell r="F1193" t="str">
            <v>GEL</v>
          </cell>
          <cell r="G1193">
            <v>2000</v>
          </cell>
          <cell r="H1193" t="str">
            <v>RUR</v>
          </cell>
        </row>
        <row r="1194">
          <cell r="E1194">
            <v>367.44</v>
          </cell>
          <cell r="F1194" t="str">
            <v>GEL</v>
          </cell>
          <cell r="G1194">
            <v>167.99</v>
          </cell>
          <cell r="H1194" t="str">
            <v>EUR</v>
          </cell>
        </row>
        <row r="1195">
          <cell r="E1195">
            <v>5800</v>
          </cell>
          <cell r="F1195" t="str">
            <v>USD</v>
          </cell>
          <cell r="G1195">
            <v>10376.200000000001</v>
          </cell>
          <cell r="H1195" t="str">
            <v>GEL</v>
          </cell>
        </row>
        <row r="1196">
          <cell r="E1196">
            <v>5361</v>
          </cell>
          <cell r="F1196" t="str">
            <v>GEL</v>
          </cell>
          <cell r="G1196">
            <v>3000</v>
          </cell>
          <cell r="H1196" t="str">
            <v>USD</v>
          </cell>
        </row>
        <row r="1197">
          <cell r="E1197">
            <v>27000</v>
          </cell>
          <cell r="F1197" t="str">
            <v>USD</v>
          </cell>
          <cell r="G1197">
            <v>48303</v>
          </cell>
          <cell r="H1197" t="str">
            <v>GEL</v>
          </cell>
        </row>
        <row r="1198">
          <cell r="E1198">
            <v>859.72</v>
          </cell>
          <cell r="F1198" t="str">
            <v>GEL</v>
          </cell>
          <cell r="G1198">
            <v>393.05</v>
          </cell>
          <cell r="H1198" t="str">
            <v>EUR</v>
          </cell>
        </row>
        <row r="1199">
          <cell r="E1199">
            <v>125.63</v>
          </cell>
          <cell r="F1199" t="str">
            <v>GEL</v>
          </cell>
          <cell r="G1199">
            <v>2010</v>
          </cell>
          <cell r="H1199" t="str">
            <v>RUR</v>
          </cell>
        </row>
        <row r="1200">
          <cell r="E1200">
            <v>5500</v>
          </cell>
          <cell r="F1200" t="str">
            <v>USD</v>
          </cell>
          <cell r="G1200">
            <v>9839.5</v>
          </cell>
          <cell r="H1200" t="str">
            <v>GEL</v>
          </cell>
        </row>
        <row r="1201">
          <cell r="E1201">
            <v>9300</v>
          </cell>
          <cell r="F1201" t="str">
            <v>AUD</v>
          </cell>
          <cell r="G1201">
            <v>7579.5</v>
          </cell>
          <cell r="H1201" t="str">
            <v>USD</v>
          </cell>
        </row>
        <row r="1202">
          <cell r="E1202">
            <v>800</v>
          </cell>
          <cell r="F1202" t="str">
            <v>USD</v>
          </cell>
          <cell r="G1202">
            <v>1432</v>
          </cell>
          <cell r="H1202" t="str">
            <v>GEL</v>
          </cell>
        </row>
        <row r="1203">
          <cell r="E1203">
            <v>7.5</v>
          </cell>
          <cell r="F1203" t="str">
            <v>EUR</v>
          </cell>
          <cell r="G1203">
            <v>16.41</v>
          </cell>
          <cell r="H1203" t="str">
            <v>GEL</v>
          </cell>
        </row>
        <row r="1204">
          <cell r="E1204">
            <v>11000</v>
          </cell>
          <cell r="F1204" t="str">
            <v>USD</v>
          </cell>
          <cell r="G1204">
            <v>19679</v>
          </cell>
          <cell r="H1204" t="str">
            <v>GEL</v>
          </cell>
        </row>
        <row r="1205">
          <cell r="E1205">
            <v>12509</v>
          </cell>
          <cell r="F1205" t="str">
            <v>GEL</v>
          </cell>
          <cell r="G1205">
            <v>7000</v>
          </cell>
          <cell r="H1205" t="str">
            <v>USD</v>
          </cell>
        </row>
        <row r="1206">
          <cell r="E1206">
            <v>3557.49</v>
          </cell>
          <cell r="F1206" t="str">
            <v>GEL</v>
          </cell>
          <cell r="G1206">
            <v>1626.43</v>
          </cell>
          <cell r="H1206" t="str">
            <v>EUR</v>
          </cell>
        </row>
        <row r="1207">
          <cell r="E1207">
            <v>5000</v>
          </cell>
          <cell r="F1207" t="str">
            <v>USD</v>
          </cell>
          <cell r="G1207">
            <v>8945</v>
          </cell>
          <cell r="H1207" t="str">
            <v>GEL</v>
          </cell>
        </row>
        <row r="1208">
          <cell r="E1208">
            <v>25000</v>
          </cell>
          <cell r="F1208" t="str">
            <v>EUR</v>
          </cell>
          <cell r="G1208">
            <v>30612.5</v>
          </cell>
          <cell r="H1208" t="str">
            <v>USD</v>
          </cell>
        </row>
        <row r="1209">
          <cell r="E1209">
            <v>17000</v>
          </cell>
          <cell r="F1209" t="str">
            <v>USD</v>
          </cell>
          <cell r="G1209">
            <v>30413</v>
          </cell>
          <cell r="H1209" t="str">
            <v>GEL</v>
          </cell>
        </row>
        <row r="1210">
          <cell r="E1210">
            <v>3000</v>
          </cell>
          <cell r="F1210" t="str">
            <v>USD</v>
          </cell>
          <cell r="G1210">
            <v>5367</v>
          </cell>
          <cell r="H1210" t="str">
            <v>GEL</v>
          </cell>
        </row>
        <row r="1211">
          <cell r="E1211">
            <v>152.19</v>
          </cell>
          <cell r="F1211" t="str">
            <v>GEL</v>
          </cell>
          <cell r="G1211">
            <v>2435.0100000000002</v>
          </cell>
          <cell r="H1211" t="str">
            <v>RUR</v>
          </cell>
        </row>
        <row r="1212">
          <cell r="E1212">
            <v>1500</v>
          </cell>
          <cell r="F1212" t="str">
            <v>USD</v>
          </cell>
          <cell r="G1212">
            <v>2683.5</v>
          </cell>
          <cell r="H1212" t="str">
            <v>GEL</v>
          </cell>
        </row>
        <row r="1213">
          <cell r="E1213">
            <v>3.59</v>
          </cell>
          <cell r="F1213" t="str">
            <v>RUR</v>
          </cell>
          <cell r="G1213">
            <v>0.23</v>
          </cell>
          <cell r="H1213" t="str">
            <v>GEL</v>
          </cell>
        </row>
        <row r="1214">
          <cell r="E1214">
            <v>85776</v>
          </cell>
          <cell r="F1214" t="str">
            <v>GEL</v>
          </cell>
          <cell r="G1214">
            <v>48000</v>
          </cell>
          <cell r="H1214" t="str">
            <v>USD</v>
          </cell>
        </row>
        <row r="1215">
          <cell r="E1215">
            <v>20</v>
          </cell>
          <cell r="F1215" t="str">
            <v>EUR</v>
          </cell>
          <cell r="G1215">
            <v>44.16</v>
          </cell>
          <cell r="H1215" t="str">
            <v>GEL</v>
          </cell>
        </row>
        <row r="1216">
          <cell r="E1216">
            <v>3889.27</v>
          </cell>
          <cell r="F1216" t="str">
            <v>EUR</v>
          </cell>
          <cell r="G1216">
            <v>8588.2900000000009</v>
          </cell>
          <cell r="H1216" t="str">
            <v>GEL</v>
          </cell>
        </row>
        <row r="1217">
          <cell r="E1217">
            <v>90000</v>
          </cell>
          <cell r="F1217" t="str">
            <v>USD</v>
          </cell>
          <cell r="G1217">
            <v>161010</v>
          </cell>
          <cell r="H1217" t="str">
            <v>GEL</v>
          </cell>
        </row>
        <row r="1218">
          <cell r="E1218">
            <v>4000</v>
          </cell>
          <cell r="F1218" t="str">
            <v>USD</v>
          </cell>
          <cell r="G1218">
            <v>7156</v>
          </cell>
          <cell r="H1218" t="str">
            <v>GEL</v>
          </cell>
        </row>
        <row r="1219">
          <cell r="E1219">
            <v>9916.4599999999991</v>
          </cell>
          <cell r="F1219" t="str">
            <v>USD</v>
          </cell>
          <cell r="G1219">
            <v>17740.55</v>
          </cell>
          <cell r="H1219" t="str">
            <v>GEL</v>
          </cell>
        </row>
        <row r="1220">
          <cell r="E1220">
            <v>459.33</v>
          </cell>
          <cell r="F1220" t="str">
            <v>GEL</v>
          </cell>
          <cell r="G1220">
            <v>210</v>
          </cell>
          <cell r="H1220" t="str">
            <v>EUR</v>
          </cell>
        </row>
        <row r="1221">
          <cell r="E1221">
            <v>18.75</v>
          </cell>
          <cell r="F1221" t="str">
            <v>GEL</v>
          </cell>
          <cell r="G1221">
            <v>300</v>
          </cell>
          <cell r="H1221" t="str">
            <v>RUR</v>
          </cell>
        </row>
        <row r="1222">
          <cell r="E1222">
            <v>10000</v>
          </cell>
          <cell r="F1222" t="str">
            <v>USD</v>
          </cell>
          <cell r="G1222">
            <v>17890</v>
          </cell>
          <cell r="H1222" t="str">
            <v>GEL</v>
          </cell>
        </row>
        <row r="1223">
          <cell r="E1223">
            <v>20000</v>
          </cell>
          <cell r="F1223" t="str">
            <v>EUR</v>
          </cell>
          <cell r="G1223">
            <v>24464</v>
          </cell>
          <cell r="H1223" t="str">
            <v>USD</v>
          </cell>
        </row>
        <row r="1224">
          <cell r="E1224">
            <v>13353.18</v>
          </cell>
          <cell r="F1224" t="str">
            <v>USD</v>
          </cell>
          <cell r="G1224">
            <v>23902.19</v>
          </cell>
          <cell r="H1224" t="str">
            <v>GEL</v>
          </cell>
        </row>
        <row r="1225">
          <cell r="E1225">
            <v>456</v>
          </cell>
          <cell r="F1225" t="str">
            <v>EUR</v>
          </cell>
          <cell r="G1225">
            <v>997.77</v>
          </cell>
          <cell r="H1225" t="str">
            <v>GEL</v>
          </cell>
        </row>
        <row r="1226">
          <cell r="E1226">
            <v>456</v>
          </cell>
          <cell r="F1226" t="str">
            <v>EUR</v>
          </cell>
          <cell r="G1226">
            <v>997.77</v>
          </cell>
          <cell r="H1226" t="str">
            <v>GEL</v>
          </cell>
        </row>
        <row r="1227">
          <cell r="E1227">
            <v>646.39</v>
          </cell>
          <cell r="F1227" t="str">
            <v>GEL</v>
          </cell>
          <cell r="G1227">
            <v>361.11</v>
          </cell>
          <cell r="H1227" t="str">
            <v>USD</v>
          </cell>
        </row>
        <row r="1228">
          <cell r="E1228">
            <v>1771.24</v>
          </cell>
          <cell r="F1228" t="str">
            <v>USD</v>
          </cell>
          <cell r="G1228">
            <v>3170.52</v>
          </cell>
          <cell r="H1228" t="str">
            <v>GEL</v>
          </cell>
        </row>
        <row r="1229">
          <cell r="E1229">
            <v>600000</v>
          </cell>
          <cell r="F1229" t="str">
            <v>USD</v>
          </cell>
          <cell r="G1229">
            <v>1073400</v>
          </cell>
          <cell r="H1229" t="str">
            <v>GEL</v>
          </cell>
        </row>
        <row r="1230">
          <cell r="E1230">
            <v>87.21</v>
          </cell>
          <cell r="F1230" t="str">
            <v>GEL</v>
          </cell>
          <cell r="G1230">
            <v>39.869999999999997</v>
          </cell>
          <cell r="H1230" t="str">
            <v>EUR</v>
          </cell>
        </row>
        <row r="1231">
          <cell r="E1231">
            <v>765.56</v>
          </cell>
          <cell r="F1231" t="str">
            <v>GEL</v>
          </cell>
          <cell r="G1231">
            <v>350</v>
          </cell>
          <cell r="H1231" t="str">
            <v>EUR</v>
          </cell>
        </row>
        <row r="1232">
          <cell r="E1232">
            <v>3000</v>
          </cell>
          <cell r="F1232" t="str">
            <v>USD</v>
          </cell>
          <cell r="G1232">
            <v>5367</v>
          </cell>
          <cell r="H1232" t="str">
            <v>GEL</v>
          </cell>
        </row>
        <row r="1233">
          <cell r="E1233">
            <v>1000</v>
          </cell>
          <cell r="F1233" t="str">
            <v>USD</v>
          </cell>
          <cell r="G1233">
            <v>1789</v>
          </cell>
          <cell r="H1233" t="str">
            <v>GEL</v>
          </cell>
        </row>
        <row r="1234">
          <cell r="E1234">
            <v>43.75</v>
          </cell>
          <cell r="F1234" t="str">
            <v>GEL</v>
          </cell>
          <cell r="G1234">
            <v>20</v>
          </cell>
          <cell r="H1234" t="str">
            <v>EUR</v>
          </cell>
        </row>
        <row r="1235">
          <cell r="E1235">
            <v>2680.5</v>
          </cell>
          <cell r="F1235" t="str">
            <v>GEL</v>
          </cell>
          <cell r="G1235">
            <v>1500</v>
          </cell>
          <cell r="H1235" t="str">
            <v>USD</v>
          </cell>
        </row>
        <row r="1236">
          <cell r="E1236">
            <v>2144.4</v>
          </cell>
          <cell r="F1236" t="str">
            <v>GEL</v>
          </cell>
          <cell r="G1236">
            <v>1200</v>
          </cell>
          <cell r="H1236" t="str">
            <v>USD</v>
          </cell>
        </row>
        <row r="1237">
          <cell r="E1237">
            <v>30000</v>
          </cell>
          <cell r="F1237" t="str">
            <v>USD</v>
          </cell>
          <cell r="G1237">
            <v>53670</v>
          </cell>
          <cell r="H1237" t="str">
            <v>GEL</v>
          </cell>
        </row>
        <row r="1238">
          <cell r="E1238">
            <v>2323529</v>
          </cell>
          <cell r="F1238" t="str">
            <v>USD</v>
          </cell>
          <cell r="G1238">
            <v>1900000</v>
          </cell>
          <cell r="H1238" t="str">
            <v>EUR</v>
          </cell>
        </row>
        <row r="1239">
          <cell r="E1239">
            <v>5646345.8300000001</v>
          </cell>
          <cell r="F1239" t="str">
            <v>GEL</v>
          </cell>
          <cell r="G1239">
            <v>3168366.44</v>
          </cell>
          <cell r="H1239" t="str">
            <v>USD</v>
          </cell>
        </row>
        <row r="1240">
          <cell r="E1240">
            <v>30000</v>
          </cell>
          <cell r="F1240" t="str">
            <v>EUR</v>
          </cell>
          <cell r="G1240">
            <v>36681</v>
          </cell>
          <cell r="H1240" t="str">
            <v>USD</v>
          </cell>
        </row>
        <row r="1241">
          <cell r="E1241">
            <v>10000</v>
          </cell>
          <cell r="F1241" t="str">
            <v>EUR</v>
          </cell>
          <cell r="G1241">
            <v>12227</v>
          </cell>
          <cell r="H1241" t="str">
            <v>USD</v>
          </cell>
        </row>
        <row r="1242">
          <cell r="E1242">
            <v>10000</v>
          </cell>
          <cell r="F1242" t="str">
            <v>EUR</v>
          </cell>
          <cell r="G1242">
            <v>12227</v>
          </cell>
          <cell r="H1242" t="str">
            <v>USD</v>
          </cell>
        </row>
        <row r="1243">
          <cell r="E1243">
            <v>20000</v>
          </cell>
          <cell r="F1243" t="str">
            <v>EUR</v>
          </cell>
          <cell r="G1243">
            <v>24454</v>
          </cell>
          <cell r="H1243" t="str">
            <v>USD</v>
          </cell>
        </row>
        <row r="1244">
          <cell r="E1244">
            <v>70000</v>
          </cell>
          <cell r="F1244" t="str">
            <v>EUR</v>
          </cell>
          <cell r="G1244">
            <v>85589</v>
          </cell>
          <cell r="H1244" t="str">
            <v>USD</v>
          </cell>
        </row>
        <row r="1245">
          <cell r="E1245">
            <v>80000</v>
          </cell>
          <cell r="F1245" t="str">
            <v>EUR</v>
          </cell>
          <cell r="G1245">
            <v>97816</v>
          </cell>
          <cell r="H1245" t="str">
            <v>USD</v>
          </cell>
        </row>
        <row r="1246">
          <cell r="E1246">
            <v>20000</v>
          </cell>
          <cell r="F1246" t="str">
            <v>EUR</v>
          </cell>
          <cell r="G1246">
            <v>24454</v>
          </cell>
          <cell r="H1246" t="str">
            <v>USD</v>
          </cell>
        </row>
        <row r="1247">
          <cell r="E1247">
            <v>10000</v>
          </cell>
          <cell r="F1247" t="str">
            <v>EUR</v>
          </cell>
          <cell r="G1247">
            <v>12227</v>
          </cell>
          <cell r="H1247" t="str">
            <v>USD</v>
          </cell>
        </row>
        <row r="1248">
          <cell r="E1248">
            <v>40000</v>
          </cell>
          <cell r="F1248" t="str">
            <v>EUR</v>
          </cell>
          <cell r="G1248">
            <v>48908</v>
          </cell>
          <cell r="H1248" t="str">
            <v>USD</v>
          </cell>
        </row>
        <row r="1249">
          <cell r="E1249">
            <v>10000</v>
          </cell>
          <cell r="F1249" t="str">
            <v>EUR</v>
          </cell>
          <cell r="G1249">
            <v>12227</v>
          </cell>
          <cell r="H1249" t="str">
            <v>USD</v>
          </cell>
        </row>
        <row r="1250">
          <cell r="E1250">
            <v>20000</v>
          </cell>
          <cell r="F1250" t="str">
            <v>EUR</v>
          </cell>
          <cell r="G1250">
            <v>24454</v>
          </cell>
          <cell r="H1250" t="str">
            <v>USD</v>
          </cell>
        </row>
        <row r="1251">
          <cell r="E1251">
            <v>10000</v>
          </cell>
          <cell r="F1251" t="str">
            <v>EUR</v>
          </cell>
          <cell r="G1251">
            <v>12227</v>
          </cell>
          <cell r="H1251" t="str">
            <v>USD</v>
          </cell>
        </row>
        <row r="1252">
          <cell r="E1252">
            <v>40000</v>
          </cell>
          <cell r="F1252" t="str">
            <v>EUR</v>
          </cell>
          <cell r="G1252">
            <v>48908</v>
          </cell>
          <cell r="H1252" t="str">
            <v>USD</v>
          </cell>
        </row>
        <row r="1253">
          <cell r="E1253">
            <v>100000</v>
          </cell>
          <cell r="F1253" t="str">
            <v>EUR</v>
          </cell>
          <cell r="G1253">
            <v>122270</v>
          </cell>
          <cell r="H1253" t="str">
            <v>USD</v>
          </cell>
        </row>
        <row r="1254">
          <cell r="E1254">
            <v>20000</v>
          </cell>
          <cell r="F1254" t="str">
            <v>EUR</v>
          </cell>
          <cell r="G1254">
            <v>24454</v>
          </cell>
          <cell r="H1254" t="str">
            <v>USD</v>
          </cell>
        </row>
        <row r="1255">
          <cell r="E1255">
            <v>30000</v>
          </cell>
          <cell r="F1255" t="str">
            <v>EUR</v>
          </cell>
          <cell r="G1255">
            <v>36681</v>
          </cell>
          <cell r="H1255" t="str">
            <v>USD</v>
          </cell>
        </row>
        <row r="1256">
          <cell r="E1256">
            <v>10000</v>
          </cell>
          <cell r="F1256" t="str">
            <v>EUR</v>
          </cell>
          <cell r="G1256">
            <v>12227</v>
          </cell>
          <cell r="H1256" t="str">
            <v>USD</v>
          </cell>
        </row>
        <row r="1257">
          <cell r="E1257">
            <v>20000</v>
          </cell>
          <cell r="F1257" t="str">
            <v>EUR</v>
          </cell>
          <cell r="G1257">
            <v>24454</v>
          </cell>
          <cell r="H1257" t="str">
            <v>USD</v>
          </cell>
        </row>
        <row r="1258">
          <cell r="E1258">
            <v>30000</v>
          </cell>
          <cell r="F1258" t="str">
            <v>EUR</v>
          </cell>
          <cell r="G1258">
            <v>36681</v>
          </cell>
          <cell r="H1258" t="str">
            <v>USD</v>
          </cell>
        </row>
        <row r="1259">
          <cell r="E1259">
            <v>40000</v>
          </cell>
          <cell r="F1259" t="str">
            <v>EUR</v>
          </cell>
          <cell r="G1259">
            <v>48908</v>
          </cell>
          <cell r="H1259" t="str">
            <v>USD</v>
          </cell>
        </row>
        <row r="1260">
          <cell r="E1260">
            <v>10000</v>
          </cell>
          <cell r="F1260" t="str">
            <v>EUR</v>
          </cell>
          <cell r="G1260">
            <v>12227</v>
          </cell>
          <cell r="H1260" t="str">
            <v>USD</v>
          </cell>
        </row>
        <row r="1261">
          <cell r="E1261">
            <v>10000</v>
          </cell>
          <cell r="F1261" t="str">
            <v>EUR</v>
          </cell>
          <cell r="G1261">
            <v>12227</v>
          </cell>
          <cell r="H1261" t="str">
            <v>USD</v>
          </cell>
        </row>
        <row r="1262">
          <cell r="E1262">
            <v>10000</v>
          </cell>
          <cell r="F1262" t="str">
            <v>EUR</v>
          </cell>
          <cell r="G1262">
            <v>12227</v>
          </cell>
          <cell r="H1262" t="str">
            <v>USD</v>
          </cell>
        </row>
        <row r="1263">
          <cell r="E1263">
            <v>10000</v>
          </cell>
          <cell r="F1263" t="str">
            <v>EUR</v>
          </cell>
          <cell r="G1263">
            <v>12227</v>
          </cell>
          <cell r="H1263" t="str">
            <v>USD</v>
          </cell>
        </row>
        <row r="1264">
          <cell r="E1264">
            <v>20000</v>
          </cell>
          <cell r="F1264" t="str">
            <v>EUR</v>
          </cell>
          <cell r="G1264">
            <v>24454</v>
          </cell>
          <cell r="H1264" t="str">
            <v>USD</v>
          </cell>
        </row>
        <row r="1265">
          <cell r="E1265">
            <v>20000</v>
          </cell>
          <cell r="F1265" t="str">
            <v>EUR</v>
          </cell>
          <cell r="G1265">
            <v>24454</v>
          </cell>
          <cell r="H1265" t="str">
            <v>USD</v>
          </cell>
        </row>
        <row r="1266">
          <cell r="E1266">
            <v>50000</v>
          </cell>
          <cell r="F1266" t="str">
            <v>EUR</v>
          </cell>
          <cell r="G1266">
            <v>61135</v>
          </cell>
          <cell r="H1266" t="str">
            <v>USD</v>
          </cell>
        </row>
        <row r="1267">
          <cell r="E1267">
            <v>20000</v>
          </cell>
          <cell r="F1267" t="str">
            <v>EUR</v>
          </cell>
          <cell r="G1267">
            <v>24454</v>
          </cell>
          <cell r="H1267" t="str">
            <v>USD</v>
          </cell>
        </row>
        <row r="1268">
          <cell r="E1268">
            <v>30000</v>
          </cell>
          <cell r="F1268" t="str">
            <v>EUR</v>
          </cell>
          <cell r="G1268">
            <v>36681</v>
          </cell>
          <cell r="H1268" t="str">
            <v>USD</v>
          </cell>
        </row>
        <row r="1269">
          <cell r="E1269">
            <v>10000</v>
          </cell>
          <cell r="F1269" t="str">
            <v>EUR</v>
          </cell>
          <cell r="G1269">
            <v>12227</v>
          </cell>
          <cell r="H1269" t="str">
            <v>USD</v>
          </cell>
        </row>
        <row r="1270">
          <cell r="E1270">
            <v>40000</v>
          </cell>
          <cell r="F1270" t="str">
            <v>EUR</v>
          </cell>
          <cell r="G1270">
            <v>48908</v>
          </cell>
          <cell r="H1270" t="str">
            <v>USD</v>
          </cell>
        </row>
        <row r="1271">
          <cell r="E1271">
            <v>10000</v>
          </cell>
          <cell r="F1271" t="str">
            <v>EUR</v>
          </cell>
          <cell r="G1271">
            <v>12227</v>
          </cell>
          <cell r="H1271" t="str">
            <v>USD</v>
          </cell>
        </row>
        <row r="1272">
          <cell r="E1272">
            <v>10000</v>
          </cell>
          <cell r="F1272" t="str">
            <v>EUR</v>
          </cell>
          <cell r="G1272">
            <v>12227</v>
          </cell>
          <cell r="H1272" t="str">
            <v>USD</v>
          </cell>
        </row>
        <row r="1273">
          <cell r="E1273">
            <v>20000</v>
          </cell>
          <cell r="F1273" t="str">
            <v>EUR</v>
          </cell>
          <cell r="G1273">
            <v>24454</v>
          </cell>
          <cell r="H1273" t="str">
            <v>USD</v>
          </cell>
        </row>
        <row r="1274">
          <cell r="E1274">
            <v>10000</v>
          </cell>
          <cell r="F1274" t="str">
            <v>EUR</v>
          </cell>
          <cell r="G1274">
            <v>12227</v>
          </cell>
          <cell r="H1274" t="str">
            <v>USD</v>
          </cell>
        </row>
        <row r="1275">
          <cell r="E1275">
            <v>10000</v>
          </cell>
          <cell r="F1275" t="str">
            <v>EUR</v>
          </cell>
          <cell r="G1275">
            <v>12227</v>
          </cell>
          <cell r="H1275" t="str">
            <v>USD</v>
          </cell>
        </row>
        <row r="1276">
          <cell r="E1276">
            <v>20000</v>
          </cell>
          <cell r="F1276" t="str">
            <v>EUR</v>
          </cell>
          <cell r="G1276">
            <v>24454</v>
          </cell>
          <cell r="H1276" t="str">
            <v>USD</v>
          </cell>
        </row>
        <row r="1277">
          <cell r="E1277">
            <v>20000</v>
          </cell>
          <cell r="F1277" t="str">
            <v>EUR</v>
          </cell>
          <cell r="G1277">
            <v>24454</v>
          </cell>
          <cell r="H1277" t="str">
            <v>USD</v>
          </cell>
        </row>
        <row r="1278">
          <cell r="E1278">
            <v>20000</v>
          </cell>
          <cell r="F1278" t="str">
            <v>EUR</v>
          </cell>
          <cell r="G1278">
            <v>24454</v>
          </cell>
          <cell r="H1278" t="str">
            <v>USD</v>
          </cell>
        </row>
        <row r="1279">
          <cell r="E1279">
            <v>40000</v>
          </cell>
          <cell r="F1279" t="str">
            <v>EUR</v>
          </cell>
          <cell r="G1279">
            <v>48908</v>
          </cell>
          <cell r="H1279" t="str">
            <v>USD</v>
          </cell>
        </row>
        <row r="1280">
          <cell r="E1280">
            <v>10000</v>
          </cell>
          <cell r="F1280" t="str">
            <v>EUR</v>
          </cell>
          <cell r="G1280">
            <v>12227</v>
          </cell>
          <cell r="H1280" t="str">
            <v>USD</v>
          </cell>
        </row>
        <row r="1281">
          <cell r="E1281">
            <v>20000</v>
          </cell>
          <cell r="F1281" t="str">
            <v>EUR</v>
          </cell>
          <cell r="G1281">
            <v>24454</v>
          </cell>
          <cell r="H1281" t="str">
            <v>USD</v>
          </cell>
        </row>
        <row r="1282">
          <cell r="E1282">
            <v>30000</v>
          </cell>
          <cell r="F1282" t="str">
            <v>EUR</v>
          </cell>
          <cell r="G1282">
            <v>36681</v>
          </cell>
          <cell r="H1282" t="str">
            <v>USD</v>
          </cell>
        </row>
        <row r="1283">
          <cell r="E1283">
            <v>10000</v>
          </cell>
          <cell r="F1283" t="str">
            <v>EUR</v>
          </cell>
          <cell r="G1283">
            <v>12227</v>
          </cell>
          <cell r="H1283" t="str">
            <v>USD</v>
          </cell>
        </row>
        <row r="1284">
          <cell r="E1284">
            <v>10000</v>
          </cell>
          <cell r="F1284" t="str">
            <v>EUR</v>
          </cell>
          <cell r="G1284">
            <v>12227</v>
          </cell>
          <cell r="H1284" t="str">
            <v>USD</v>
          </cell>
        </row>
        <row r="1285">
          <cell r="E1285">
            <v>10000</v>
          </cell>
          <cell r="F1285" t="str">
            <v>EUR</v>
          </cell>
          <cell r="G1285">
            <v>12227</v>
          </cell>
          <cell r="H1285" t="str">
            <v>USD</v>
          </cell>
        </row>
        <row r="1286">
          <cell r="E1286">
            <v>10000</v>
          </cell>
          <cell r="F1286" t="str">
            <v>EUR</v>
          </cell>
          <cell r="G1286">
            <v>12227</v>
          </cell>
          <cell r="H1286" t="str">
            <v>USD</v>
          </cell>
        </row>
        <row r="1287">
          <cell r="E1287">
            <v>90000</v>
          </cell>
          <cell r="F1287" t="str">
            <v>EUR</v>
          </cell>
          <cell r="G1287">
            <v>110043</v>
          </cell>
          <cell r="H1287" t="str">
            <v>USD</v>
          </cell>
        </row>
        <row r="1288">
          <cell r="E1288">
            <v>30000</v>
          </cell>
          <cell r="F1288" t="str">
            <v>EUR</v>
          </cell>
          <cell r="G1288">
            <v>36681</v>
          </cell>
          <cell r="H1288" t="str">
            <v>USD</v>
          </cell>
        </row>
        <row r="1289">
          <cell r="E1289">
            <v>10000</v>
          </cell>
          <cell r="F1289" t="str">
            <v>EUR</v>
          </cell>
          <cell r="G1289">
            <v>12227</v>
          </cell>
          <cell r="H1289" t="str">
            <v>USD</v>
          </cell>
        </row>
        <row r="1290">
          <cell r="E1290">
            <v>10000</v>
          </cell>
          <cell r="F1290" t="str">
            <v>EUR</v>
          </cell>
          <cell r="G1290">
            <v>12227</v>
          </cell>
          <cell r="H1290" t="str">
            <v>USD</v>
          </cell>
        </row>
        <row r="1291">
          <cell r="E1291">
            <v>30000</v>
          </cell>
          <cell r="F1291" t="str">
            <v>EUR</v>
          </cell>
          <cell r="G1291">
            <v>36681</v>
          </cell>
          <cell r="H1291" t="str">
            <v>USD</v>
          </cell>
        </row>
        <row r="1292">
          <cell r="E1292">
            <v>40000</v>
          </cell>
          <cell r="F1292" t="str">
            <v>EUR</v>
          </cell>
          <cell r="G1292">
            <v>48908</v>
          </cell>
          <cell r="H1292" t="str">
            <v>USD</v>
          </cell>
        </row>
        <row r="1293">
          <cell r="E1293">
            <v>10000</v>
          </cell>
          <cell r="F1293" t="str">
            <v>EUR</v>
          </cell>
          <cell r="G1293">
            <v>12227</v>
          </cell>
          <cell r="H1293" t="str">
            <v>USD</v>
          </cell>
        </row>
        <row r="1294">
          <cell r="E1294">
            <v>30000</v>
          </cell>
          <cell r="F1294" t="str">
            <v>EUR</v>
          </cell>
          <cell r="G1294">
            <v>36681</v>
          </cell>
          <cell r="H1294" t="str">
            <v>USD</v>
          </cell>
        </row>
        <row r="1295">
          <cell r="E1295">
            <v>10000</v>
          </cell>
          <cell r="F1295" t="str">
            <v>EUR</v>
          </cell>
          <cell r="G1295">
            <v>12227</v>
          </cell>
          <cell r="H1295" t="str">
            <v>USD</v>
          </cell>
        </row>
        <row r="1296">
          <cell r="E1296">
            <v>10000</v>
          </cell>
          <cell r="F1296" t="str">
            <v>EUR</v>
          </cell>
          <cell r="G1296">
            <v>12227</v>
          </cell>
          <cell r="H1296" t="str">
            <v>USD</v>
          </cell>
        </row>
        <row r="1297">
          <cell r="E1297">
            <v>10000</v>
          </cell>
          <cell r="F1297" t="str">
            <v>EUR</v>
          </cell>
          <cell r="G1297">
            <v>12227</v>
          </cell>
          <cell r="H1297" t="str">
            <v>USD</v>
          </cell>
        </row>
        <row r="1298">
          <cell r="E1298">
            <v>20000</v>
          </cell>
          <cell r="F1298" t="str">
            <v>EUR</v>
          </cell>
          <cell r="G1298">
            <v>24454</v>
          </cell>
          <cell r="H1298" t="str">
            <v>USD</v>
          </cell>
        </row>
        <row r="1299">
          <cell r="E1299">
            <v>20000</v>
          </cell>
          <cell r="F1299" t="str">
            <v>EUR</v>
          </cell>
          <cell r="G1299">
            <v>24454</v>
          </cell>
          <cell r="H1299" t="str">
            <v>USD</v>
          </cell>
        </row>
        <row r="1300">
          <cell r="E1300">
            <v>20000</v>
          </cell>
          <cell r="F1300" t="str">
            <v>EUR</v>
          </cell>
          <cell r="G1300">
            <v>24454</v>
          </cell>
          <cell r="H1300" t="str">
            <v>USD</v>
          </cell>
        </row>
        <row r="1301">
          <cell r="E1301">
            <v>110000</v>
          </cell>
          <cell r="F1301" t="str">
            <v>EUR</v>
          </cell>
          <cell r="G1301">
            <v>134497</v>
          </cell>
          <cell r="H1301" t="str">
            <v>USD</v>
          </cell>
        </row>
        <row r="1302">
          <cell r="E1302">
            <v>20000</v>
          </cell>
          <cell r="F1302" t="str">
            <v>EUR</v>
          </cell>
          <cell r="G1302">
            <v>24454</v>
          </cell>
          <cell r="H1302" t="str">
            <v>USD</v>
          </cell>
        </row>
        <row r="1303">
          <cell r="E1303">
            <v>10000</v>
          </cell>
          <cell r="F1303" t="str">
            <v>EUR</v>
          </cell>
          <cell r="G1303">
            <v>12227</v>
          </cell>
          <cell r="H1303" t="str">
            <v>USD</v>
          </cell>
        </row>
        <row r="1304">
          <cell r="E1304">
            <v>10000</v>
          </cell>
          <cell r="F1304" t="str">
            <v>EUR</v>
          </cell>
          <cell r="G1304">
            <v>12227</v>
          </cell>
          <cell r="H1304" t="str">
            <v>USD</v>
          </cell>
        </row>
        <row r="1305">
          <cell r="E1305">
            <v>60000</v>
          </cell>
          <cell r="F1305" t="str">
            <v>EUR</v>
          </cell>
          <cell r="G1305">
            <v>73362</v>
          </cell>
          <cell r="H1305" t="str">
            <v>USD</v>
          </cell>
        </row>
        <row r="1306">
          <cell r="E1306">
            <v>20000</v>
          </cell>
          <cell r="F1306" t="str">
            <v>EUR</v>
          </cell>
          <cell r="G1306">
            <v>24454</v>
          </cell>
          <cell r="H1306" t="str">
            <v>USD</v>
          </cell>
        </row>
        <row r="1307">
          <cell r="E1307">
            <v>50000</v>
          </cell>
          <cell r="F1307" t="str">
            <v>EUR</v>
          </cell>
          <cell r="G1307">
            <v>61135</v>
          </cell>
          <cell r="H1307" t="str">
            <v>USD</v>
          </cell>
        </row>
        <row r="1308">
          <cell r="E1308">
            <v>40000</v>
          </cell>
          <cell r="F1308" t="str">
            <v>EUR</v>
          </cell>
          <cell r="G1308">
            <v>48908</v>
          </cell>
          <cell r="H1308" t="str">
            <v>USD</v>
          </cell>
        </row>
        <row r="1309">
          <cell r="E1309">
            <v>20000</v>
          </cell>
          <cell r="F1309" t="str">
            <v>EUR</v>
          </cell>
          <cell r="G1309">
            <v>24454</v>
          </cell>
          <cell r="H1309" t="str">
            <v>USD</v>
          </cell>
        </row>
        <row r="1310">
          <cell r="E1310">
            <v>30000</v>
          </cell>
          <cell r="F1310" t="str">
            <v>EUR</v>
          </cell>
          <cell r="G1310">
            <v>36681</v>
          </cell>
          <cell r="H1310" t="str">
            <v>USD</v>
          </cell>
        </row>
        <row r="1311">
          <cell r="E1311">
            <v>10000</v>
          </cell>
          <cell r="F1311" t="str">
            <v>EUR</v>
          </cell>
          <cell r="G1311">
            <v>12227</v>
          </cell>
          <cell r="H1311" t="str">
            <v>USD</v>
          </cell>
        </row>
        <row r="1312">
          <cell r="E1312">
            <v>10000</v>
          </cell>
          <cell r="F1312" t="str">
            <v>EUR</v>
          </cell>
          <cell r="G1312">
            <v>12227</v>
          </cell>
          <cell r="H1312" t="str">
            <v>USD</v>
          </cell>
        </row>
        <row r="1313">
          <cell r="E1313">
            <v>61450</v>
          </cell>
          <cell r="F1313" t="str">
            <v>USD</v>
          </cell>
          <cell r="G1313">
            <v>50000</v>
          </cell>
          <cell r="H1313" t="str">
            <v>EUR</v>
          </cell>
        </row>
        <row r="1314">
          <cell r="E1314">
            <v>50000</v>
          </cell>
          <cell r="F1314" t="str">
            <v>EUR</v>
          </cell>
          <cell r="G1314">
            <v>61135</v>
          </cell>
          <cell r="H1314" t="str">
            <v>USD</v>
          </cell>
        </row>
        <row r="1315">
          <cell r="E1315">
            <v>12272</v>
          </cell>
          <cell r="F1315" t="str">
            <v>USD</v>
          </cell>
          <cell r="G1315">
            <v>10000</v>
          </cell>
          <cell r="H1315" t="str">
            <v>EUR</v>
          </cell>
        </row>
        <row r="1316">
          <cell r="E1316">
            <v>10000</v>
          </cell>
          <cell r="F1316" t="str">
            <v>EUR</v>
          </cell>
          <cell r="G1316">
            <v>12227</v>
          </cell>
          <cell r="H1316" t="str">
            <v>USD</v>
          </cell>
        </row>
        <row r="1317">
          <cell r="E1317">
            <v>24470</v>
          </cell>
          <cell r="F1317" t="str">
            <v>USD</v>
          </cell>
          <cell r="G1317">
            <v>20000</v>
          </cell>
          <cell r="H1317" t="str">
            <v>EUR</v>
          </cell>
        </row>
        <row r="1318">
          <cell r="E1318">
            <v>24444</v>
          </cell>
          <cell r="F1318" t="str">
            <v>USD</v>
          </cell>
          <cell r="G1318">
            <v>20000</v>
          </cell>
          <cell r="H1318" t="str">
            <v>EUR</v>
          </cell>
        </row>
        <row r="1319">
          <cell r="E1319">
            <v>29663.49</v>
          </cell>
          <cell r="F1319" t="str">
            <v>GEL</v>
          </cell>
        </row>
        <row r="1320">
          <cell r="G1320">
            <v>8725.9099999999162</v>
          </cell>
          <cell r="H1320" t="str">
            <v>GEL</v>
          </cell>
        </row>
        <row r="1321">
          <cell r="E1321">
            <v>28075.900000000373</v>
          </cell>
          <cell r="F1321" t="str">
            <v>GEL</v>
          </cell>
        </row>
        <row r="1322">
          <cell r="G1322">
            <v>25723.209999999031</v>
          </cell>
          <cell r="H1322" t="str">
            <v>GEL</v>
          </cell>
        </row>
        <row r="1323">
          <cell r="E1323">
            <v>470</v>
          </cell>
          <cell r="F1323" t="str">
            <v>USD</v>
          </cell>
          <cell r="G1323">
            <v>845.55</v>
          </cell>
          <cell r="H1323" t="str">
            <v>GEL</v>
          </cell>
        </row>
        <row r="1324">
          <cell r="E1324">
            <v>4490.7299999999996</v>
          </cell>
          <cell r="F1324" t="str">
            <v>GEL</v>
          </cell>
          <cell r="G1324">
            <v>2523.65</v>
          </cell>
          <cell r="H1324" t="str">
            <v>USD</v>
          </cell>
        </row>
        <row r="1325">
          <cell r="E1325">
            <v>5676.5016999999998</v>
          </cell>
          <cell r="F1325" t="str">
            <v>GEL</v>
          </cell>
          <cell r="G1325">
            <v>3171.23</v>
          </cell>
          <cell r="H1325" t="str">
            <v>USD</v>
          </cell>
        </row>
        <row r="1326">
          <cell r="E1326">
            <v>915.01</v>
          </cell>
          <cell r="F1326" t="str">
            <v>EUR</v>
          </cell>
          <cell r="G1326">
            <v>2002.1333809999999</v>
          </cell>
          <cell r="H1326" t="str">
            <v>GEL</v>
          </cell>
        </row>
        <row r="1327">
          <cell r="E1327">
            <v>10000</v>
          </cell>
          <cell r="F1327" t="str">
            <v>EUR</v>
          </cell>
          <cell r="G1327">
            <v>12125</v>
          </cell>
          <cell r="H1327" t="str">
            <v>USD</v>
          </cell>
        </row>
        <row r="1328">
          <cell r="E1328">
            <v>514.09</v>
          </cell>
          <cell r="F1328" t="str">
            <v>GEL</v>
          </cell>
          <cell r="G1328">
            <v>236.71</v>
          </cell>
          <cell r="H1328" t="str">
            <v>EUR</v>
          </cell>
        </row>
        <row r="1329">
          <cell r="E1329">
            <v>10300</v>
          </cell>
          <cell r="F1329" t="str">
            <v>USD</v>
          </cell>
          <cell r="G1329">
            <v>18426.7</v>
          </cell>
          <cell r="H1329" t="str">
            <v>GEL</v>
          </cell>
        </row>
        <row r="1330">
          <cell r="E1330">
            <v>70000</v>
          </cell>
          <cell r="F1330" t="str">
            <v>EUR</v>
          </cell>
          <cell r="G1330">
            <v>84826</v>
          </cell>
          <cell r="H1330" t="str">
            <v>USD</v>
          </cell>
        </row>
        <row r="1331">
          <cell r="E1331">
            <v>17000</v>
          </cell>
          <cell r="F1331" t="str">
            <v>EUR</v>
          </cell>
          <cell r="G1331">
            <v>20614.2</v>
          </cell>
          <cell r="H1331" t="str">
            <v>USD</v>
          </cell>
        </row>
        <row r="1332">
          <cell r="E1332">
            <v>26805</v>
          </cell>
          <cell r="F1332" t="str">
            <v>GEL</v>
          </cell>
          <cell r="G1332">
            <v>15000</v>
          </cell>
          <cell r="H1332" t="str">
            <v>USD</v>
          </cell>
        </row>
        <row r="1333">
          <cell r="E1333">
            <v>847.78</v>
          </cell>
          <cell r="F1333" t="str">
            <v>GEL</v>
          </cell>
          <cell r="G1333">
            <v>393</v>
          </cell>
          <cell r="H1333" t="str">
            <v>EUR</v>
          </cell>
        </row>
        <row r="1334">
          <cell r="E1334">
            <v>475.49</v>
          </cell>
          <cell r="F1334" t="str">
            <v>GEL</v>
          </cell>
          <cell r="G1334">
            <v>7620</v>
          </cell>
          <cell r="H1334" t="str">
            <v>RUR</v>
          </cell>
        </row>
        <row r="1335">
          <cell r="E1335">
            <v>1768.9</v>
          </cell>
          <cell r="F1335" t="str">
            <v>GEL</v>
          </cell>
          <cell r="G1335">
            <v>820</v>
          </cell>
          <cell r="H1335" t="str">
            <v>EUR</v>
          </cell>
        </row>
        <row r="1336">
          <cell r="E1336">
            <v>5000</v>
          </cell>
          <cell r="F1336" t="str">
            <v>USD</v>
          </cell>
          <cell r="G1336">
            <v>8945</v>
          </cell>
          <cell r="H1336" t="str">
            <v>GEL</v>
          </cell>
        </row>
        <row r="1337">
          <cell r="E1337">
            <v>15039.27</v>
          </cell>
          <cell r="F1337" t="str">
            <v>GEL</v>
          </cell>
          <cell r="G1337">
            <v>8413.58</v>
          </cell>
          <cell r="H1337" t="str">
            <v>USD</v>
          </cell>
        </row>
        <row r="1338">
          <cell r="E1338">
            <v>3</v>
          </cell>
          <cell r="F1338" t="str">
            <v>USD</v>
          </cell>
          <cell r="G1338">
            <v>5.36</v>
          </cell>
          <cell r="H1338" t="str">
            <v>GEL</v>
          </cell>
        </row>
        <row r="1339">
          <cell r="E1339">
            <v>707.58</v>
          </cell>
          <cell r="F1339" t="str">
            <v>GEL</v>
          </cell>
          <cell r="G1339">
            <v>395.85</v>
          </cell>
          <cell r="H1339" t="str">
            <v>USD</v>
          </cell>
        </row>
        <row r="1340">
          <cell r="E1340">
            <v>225.67</v>
          </cell>
          <cell r="F1340" t="str">
            <v>GEL</v>
          </cell>
          <cell r="G1340">
            <v>102.92</v>
          </cell>
          <cell r="H1340" t="str">
            <v>EUR</v>
          </cell>
        </row>
        <row r="1341">
          <cell r="E1341">
            <v>157.87</v>
          </cell>
          <cell r="F1341" t="str">
            <v>GEL</v>
          </cell>
          <cell r="G1341">
            <v>72</v>
          </cell>
          <cell r="H1341" t="str">
            <v>EUR</v>
          </cell>
        </row>
        <row r="1342">
          <cell r="E1342">
            <v>126</v>
          </cell>
          <cell r="F1342" t="str">
            <v>EUR</v>
          </cell>
          <cell r="G1342">
            <v>276.27999999999997</v>
          </cell>
          <cell r="H1342" t="str">
            <v>GEL</v>
          </cell>
        </row>
        <row r="1343">
          <cell r="E1343">
            <v>48</v>
          </cell>
          <cell r="F1343" t="str">
            <v>EUR</v>
          </cell>
          <cell r="G1343">
            <v>105.25</v>
          </cell>
          <cell r="H1343" t="str">
            <v>GEL</v>
          </cell>
        </row>
        <row r="1344">
          <cell r="E1344">
            <v>37.299999999999997</v>
          </cell>
          <cell r="F1344" t="str">
            <v>USD</v>
          </cell>
          <cell r="G1344">
            <v>66.67</v>
          </cell>
          <cell r="H1344" t="str">
            <v>GEL</v>
          </cell>
        </row>
        <row r="1345">
          <cell r="E1345">
            <v>2320760</v>
          </cell>
          <cell r="F1345" t="str">
            <v>GEL</v>
          </cell>
          <cell r="G1345">
            <v>1300000</v>
          </cell>
          <cell r="H1345" t="str">
            <v>USD</v>
          </cell>
        </row>
        <row r="1346">
          <cell r="E1346">
            <v>5924.03</v>
          </cell>
          <cell r="F1346" t="str">
            <v>EUR</v>
          </cell>
          <cell r="G1346">
            <v>9280</v>
          </cell>
          <cell r="H1346" t="str">
            <v>AUD</v>
          </cell>
        </row>
        <row r="1347">
          <cell r="E1347">
            <v>15000</v>
          </cell>
          <cell r="F1347" t="str">
            <v>USD</v>
          </cell>
          <cell r="G1347">
            <v>26850</v>
          </cell>
          <cell r="H1347" t="str">
            <v>GEL</v>
          </cell>
        </row>
        <row r="1348">
          <cell r="E1348">
            <v>6794.4</v>
          </cell>
          <cell r="F1348" t="str">
            <v>GEL</v>
          </cell>
          <cell r="G1348">
            <v>3800</v>
          </cell>
          <cell r="H1348" t="str">
            <v>USD</v>
          </cell>
        </row>
        <row r="1349">
          <cell r="E1349">
            <v>13600</v>
          </cell>
          <cell r="F1349" t="str">
            <v>USD</v>
          </cell>
          <cell r="G1349">
            <v>24344</v>
          </cell>
          <cell r="H1349" t="str">
            <v>GEL</v>
          </cell>
        </row>
        <row r="1350">
          <cell r="E1350">
            <v>15000</v>
          </cell>
          <cell r="F1350" t="str">
            <v>USD</v>
          </cell>
          <cell r="G1350">
            <v>26850</v>
          </cell>
          <cell r="H1350" t="str">
            <v>GEL</v>
          </cell>
        </row>
        <row r="1351">
          <cell r="E1351">
            <v>185900</v>
          </cell>
          <cell r="F1351" t="str">
            <v>GEL</v>
          </cell>
          <cell r="G1351">
            <v>104000</v>
          </cell>
          <cell r="H1351" t="str">
            <v>USD</v>
          </cell>
        </row>
        <row r="1352">
          <cell r="E1352">
            <v>3000</v>
          </cell>
          <cell r="F1352" t="str">
            <v>USD</v>
          </cell>
          <cell r="G1352">
            <v>5370</v>
          </cell>
          <cell r="H1352" t="str">
            <v>GEL</v>
          </cell>
        </row>
        <row r="1353">
          <cell r="E1353">
            <v>5.63</v>
          </cell>
          <cell r="F1353" t="str">
            <v>GBP</v>
          </cell>
          <cell r="G1353">
            <v>18.22</v>
          </cell>
          <cell r="H1353" t="str">
            <v>GEL</v>
          </cell>
        </row>
        <row r="1354">
          <cell r="E1354">
            <v>4976.05</v>
          </cell>
          <cell r="F1354" t="str">
            <v>GEL</v>
          </cell>
          <cell r="G1354">
            <v>2300</v>
          </cell>
          <cell r="H1354" t="str">
            <v>EUR</v>
          </cell>
        </row>
        <row r="1355">
          <cell r="E1355">
            <v>25215.59</v>
          </cell>
          <cell r="F1355" t="str">
            <v>GEL</v>
          </cell>
          <cell r="G1355">
            <v>11655</v>
          </cell>
          <cell r="H1355" t="str">
            <v>EUR</v>
          </cell>
        </row>
        <row r="1356">
          <cell r="E1356">
            <v>500000</v>
          </cell>
          <cell r="F1356" t="str">
            <v>USD</v>
          </cell>
          <cell r="G1356">
            <v>892600</v>
          </cell>
          <cell r="H1356" t="str">
            <v>GEL</v>
          </cell>
        </row>
        <row r="1357">
          <cell r="E1357">
            <v>100000</v>
          </cell>
          <cell r="F1357" t="str">
            <v>USD</v>
          </cell>
          <cell r="G1357">
            <v>178520</v>
          </cell>
          <cell r="H1357" t="str">
            <v>GEL</v>
          </cell>
        </row>
        <row r="1358">
          <cell r="E1358">
            <v>20000</v>
          </cell>
          <cell r="F1358" t="str">
            <v>USD</v>
          </cell>
          <cell r="G1358">
            <v>35704</v>
          </cell>
          <cell r="H1358" t="str">
            <v>GEL</v>
          </cell>
        </row>
        <row r="1359">
          <cell r="E1359">
            <v>100000</v>
          </cell>
          <cell r="F1359" t="str">
            <v>USD</v>
          </cell>
          <cell r="G1359">
            <v>178520</v>
          </cell>
          <cell r="H1359" t="str">
            <v>GEL</v>
          </cell>
        </row>
        <row r="1360">
          <cell r="E1360">
            <v>600000</v>
          </cell>
          <cell r="F1360" t="str">
            <v>USD</v>
          </cell>
          <cell r="G1360">
            <v>1071120</v>
          </cell>
          <cell r="H1360" t="str">
            <v>GEL</v>
          </cell>
        </row>
        <row r="1361">
          <cell r="E1361">
            <v>800000</v>
          </cell>
          <cell r="F1361" t="str">
            <v>USD</v>
          </cell>
          <cell r="G1361">
            <v>1428160</v>
          </cell>
          <cell r="H1361" t="str">
            <v>GEL</v>
          </cell>
        </row>
        <row r="1362">
          <cell r="E1362">
            <v>15000</v>
          </cell>
          <cell r="F1362" t="str">
            <v>GBP</v>
          </cell>
          <cell r="G1362">
            <v>27060</v>
          </cell>
          <cell r="H1362" t="str">
            <v>USD</v>
          </cell>
        </row>
        <row r="1363">
          <cell r="E1363">
            <v>25000</v>
          </cell>
          <cell r="F1363" t="str">
            <v>EUR</v>
          </cell>
          <cell r="G1363">
            <v>30347.5</v>
          </cell>
          <cell r="H1363" t="str">
            <v>USD</v>
          </cell>
        </row>
        <row r="1364">
          <cell r="E1364">
            <v>150000</v>
          </cell>
          <cell r="F1364" t="str">
            <v>RUR</v>
          </cell>
          <cell r="G1364">
            <v>5285.41</v>
          </cell>
          <cell r="H1364" t="str">
            <v>USD</v>
          </cell>
        </row>
        <row r="1365">
          <cell r="E1365">
            <v>1000</v>
          </cell>
          <cell r="F1365" t="str">
            <v>USD</v>
          </cell>
          <cell r="G1365">
            <v>1790</v>
          </cell>
          <cell r="H1365" t="str">
            <v>GEL</v>
          </cell>
        </row>
        <row r="1366">
          <cell r="E1366">
            <v>7000</v>
          </cell>
          <cell r="F1366" t="str">
            <v>USD</v>
          </cell>
          <cell r="G1366">
            <v>12530</v>
          </cell>
          <cell r="H1366" t="str">
            <v>GEL</v>
          </cell>
        </row>
        <row r="1367">
          <cell r="E1367">
            <v>200000</v>
          </cell>
          <cell r="F1367" t="str">
            <v>EUR</v>
          </cell>
          <cell r="G1367">
            <v>242960</v>
          </cell>
          <cell r="H1367" t="str">
            <v>USD</v>
          </cell>
        </row>
        <row r="1368">
          <cell r="E1368">
            <v>8201604.54</v>
          </cell>
          <cell r="F1368" t="str">
            <v>GEL</v>
          </cell>
          <cell r="G1368">
            <v>4607643</v>
          </cell>
          <cell r="H1368" t="str">
            <v>USD</v>
          </cell>
        </row>
        <row r="1369">
          <cell r="E1369">
            <v>9350.7099999999991</v>
          </cell>
          <cell r="F1369" t="str">
            <v>GEL</v>
          </cell>
          <cell r="G1369">
            <v>4331.84</v>
          </cell>
          <cell r="H1369" t="str">
            <v>EUR</v>
          </cell>
        </row>
        <row r="1370">
          <cell r="E1370">
            <v>3000</v>
          </cell>
          <cell r="F1370" t="str">
            <v>USD</v>
          </cell>
          <cell r="G1370">
            <v>5370</v>
          </cell>
          <cell r="H1370" t="str">
            <v>GEL</v>
          </cell>
        </row>
        <row r="1371">
          <cell r="E1371">
            <v>10000</v>
          </cell>
          <cell r="F1371" t="str">
            <v>USD</v>
          </cell>
          <cell r="G1371">
            <v>17900</v>
          </cell>
          <cell r="H1371" t="str">
            <v>GEL</v>
          </cell>
        </row>
        <row r="1372">
          <cell r="E1372">
            <v>124.4</v>
          </cell>
          <cell r="F1372" t="str">
            <v>GEL</v>
          </cell>
          <cell r="G1372">
            <v>2000</v>
          </cell>
          <cell r="H1372" t="str">
            <v>RUR</v>
          </cell>
        </row>
        <row r="1373">
          <cell r="E1373">
            <v>280060</v>
          </cell>
          <cell r="F1373" t="str">
            <v>RUR</v>
          </cell>
          <cell r="G1373">
            <v>17811.82</v>
          </cell>
          <cell r="H1373" t="str">
            <v>GEL</v>
          </cell>
        </row>
        <row r="1374">
          <cell r="E1374">
            <v>402975</v>
          </cell>
          <cell r="F1374" t="str">
            <v>GEL</v>
          </cell>
          <cell r="G1374">
            <v>225000</v>
          </cell>
          <cell r="H1374" t="str">
            <v>USD</v>
          </cell>
        </row>
        <row r="1375">
          <cell r="E1375">
            <v>242960</v>
          </cell>
          <cell r="F1375" t="str">
            <v>USD</v>
          </cell>
          <cell r="G1375">
            <v>200000</v>
          </cell>
          <cell r="H1375" t="str">
            <v>EUR</v>
          </cell>
        </row>
        <row r="1376">
          <cell r="E1376">
            <v>40000</v>
          </cell>
          <cell r="F1376" t="str">
            <v>USD</v>
          </cell>
          <cell r="G1376">
            <v>71600</v>
          </cell>
          <cell r="H1376" t="str">
            <v>GEL</v>
          </cell>
        </row>
        <row r="1377">
          <cell r="E1377">
            <v>40000</v>
          </cell>
          <cell r="F1377" t="str">
            <v>EUR</v>
          </cell>
          <cell r="G1377">
            <v>48628</v>
          </cell>
          <cell r="H1377" t="str">
            <v>USD</v>
          </cell>
        </row>
        <row r="1378">
          <cell r="E1378">
            <v>8426.9699999999993</v>
          </cell>
          <cell r="F1378" t="str">
            <v>USD</v>
          </cell>
          <cell r="G1378">
            <v>240000</v>
          </cell>
          <cell r="H1378" t="str">
            <v>RUR</v>
          </cell>
        </row>
        <row r="1379">
          <cell r="E1379">
            <v>25000</v>
          </cell>
          <cell r="F1379" t="str">
            <v>USD</v>
          </cell>
          <cell r="G1379">
            <v>44750</v>
          </cell>
          <cell r="H1379" t="str">
            <v>GEL</v>
          </cell>
        </row>
        <row r="1380">
          <cell r="E1380">
            <v>1660.94</v>
          </cell>
          <cell r="F1380" t="str">
            <v>USD</v>
          </cell>
          <cell r="G1380">
            <v>2973.08</v>
          </cell>
          <cell r="H1380" t="str">
            <v>GEL</v>
          </cell>
        </row>
        <row r="1381">
          <cell r="E1381">
            <v>1079.3</v>
          </cell>
          <cell r="F1381" t="str">
            <v>GEL</v>
          </cell>
          <cell r="G1381">
            <v>500</v>
          </cell>
          <cell r="H1381" t="str">
            <v>EUR</v>
          </cell>
        </row>
        <row r="1382">
          <cell r="E1382">
            <v>938700</v>
          </cell>
          <cell r="F1382" t="str">
            <v>GEL</v>
          </cell>
          <cell r="G1382">
            <v>525000</v>
          </cell>
          <cell r="H1382" t="str">
            <v>USD</v>
          </cell>
        </row>
        <row r="1383">
          <cell r="E1383">
            <v>27000</v>
          </cell>
          <cell r="F1383" t="str">
            <v>EUR</v>
          </cell>
          <cell r="G1383">
            <v>32767.200000000001</v>
          </cell>
          <cell r="H1383" t="str">
            <v>USD</v>
          </cell>
        </row>
        <row r="1384">
          <cell r="E1384">
            <v>1516.39</v>
          </cell>
          <cell r="F1384" t="str">
            <v>GEL</v>
          </cell>
          <cell r="G1384">
            <v>476</v>
          </cell>
          <cell r="H1384" t="str">
            <v>GBP</v>
          </cell>
        </row>
        <row r="1385">
          <cell r="E1385">
            <v>13966.48</v>
          </cell>
          <cell r="F1385" t="str">
            <v>USD</v>
          </cell>
          <cell r="G1385">
            <v>25000</v>
          </cell>
          <cell r="H1385" t="str">
            <v>GEL</v>
          </cell>
        </row>
        <row r="1386">
          <cell r="E1386">
            <v>20000</v>
          </cell>
          <cell r="F1386" t="str">
            <v>USD</v>
          </cell>
          <cell r="G1386">
            <v>35800</v>
          </cell>
          <cell r="H1386" t="str">
            <v>GEL</v>
          </cell>
        </row>
        <row r="1387">
          <cell r="E1387">
            <v>779.25</v>
          </cell>
          <cell r="F1387" t="str">
            <v>GEL</v>
          </cell>
          <cell r="G1387">
            <v>361</v>
          </cell>
          <cell r="H1387" t="str">
            <v>EUR</v>
          </cell>
        </row>
        <row r="1388">
          <cell r="E1388">
            <v>674.87</v>
          </cell>
          <cell r="F1388" t="str">
            <v>GEL</v>
          </cell>
          <cell r="G1388">
            <v>10850</v>
          </cell>
          <cell r="H1388" t="str">
            <v>RUR</v>
          </cell>
        </row>
        <row r="1389">
          <cell r="E1389">
            <v>101.54</v>
          </cell>
          <cell r="F1389" t="str">
            <v>EUR</v>
          </cell>
          <cell r="G1389">
            <v>222.65</v>
          </cell>
          <cell r="H1389" t="str">
            <v>GEL</v>
          </cell>
        </row>
        <row r="1390">
          <cell r="E1390">
            <v>6130.42</v>
          </cell>
          <cell r="F1390" t="str">
            <v>GEL</v>
          </cell>
          <cell r="G1390">
            <v>2840</v>
          </cell>
          <cell r="H1390" t="str">
            <v>EUR</v>
          </cell>
        </row>
        <row r="1391">
          <cell r="E1391">
            <v>500</v>
          </cell>
          <cell r="F1391" t="str">
            <v>USD</v>
          </cell>
          <cell r="G1391">
            <v>895</v>
          </cell>
          <cell r="H1391" t="str">
            <v>GEL</v>
          </cell>
        </row>
        <row r="1392">
          <cell r="E1392">
            <v>10.79</v>
          </cell>
          <cell r="F1392" t="str">
            <v>GEL</v>
          </cell>
          <cell r="G1392">
            <v>5</v>
          </cell>
          <cell r="H1392" t="str">
            <v>EUR</v>
          </cell>
        </row>
        <row r="1393">
          <cell r="E1393">
            <v>9000</v>
          </cell>
          <cell r="F1393" t="str">
            <v>USD</v>
          </cell>
          <cell r="G1393">
            <v>16110</v>
          </cell>
          <cell r="H1393" t="str">
            <v>GEL</v>
          </cell>
        </row>
        <row r="1394">
          <cell r="E1394">
            <v>960.58</v>
          </cell>
          <cell r="F1394" t="str">
            <v>GEL</v>
          </cell>
          <cell r="G1394">
            <v>445</v>
          </cell>
          <cell r="H1394" t="str">
            <v>EUR</v>
          </cell>
        </row>
        <row r="1395">
          <cell r="E1395">
            <v>1800</v>
          </cell>
          <cell r="F1395" t="str">
            <v>USD</v>
          </cell>
          <cell r="G1395">
            <v>3222</v>
          </cell>
          <cell r="H1395" t="str">
            <v>GEL</v>
          </cell>
        </row>
        <row r="1396">
          <cell r="E1396">
            <v>107.93</v>
          </cell>
          <cell r="F1396" t="str">
            <v>GEL</v>
          </cell>
          <cell r="G1396">
            <v>50</v>
          </cell>
          <cell r="H1396" t="str">
            <v>EUR</v>
          </cell>
        </row>
        <row r="1397">
          <cell r="E1397">
            <v>647.58000000000004</v>
          </cell>
          <cell r="F1397" t="str">
            <v>GEL</v>
          </cell>
          <cell r="G1397">
            <v>300</v>
          </cell>
          <cell r="H1397" t="str">
            <v>EUR</v>
          </cell>
        </row>
        <row r="1398">
          <cell r="E1398">
            <v>600</v>
          </cell>
          <cell r="F1398" t="str">
            <v>USD</v>
          </cell>
          <cell r="G1398">
            <v>1074</v>
          </cell>
          <cell r="H1398" t="str">
            <v>GEL</v>
          </cell>
        </row>
        <row r="1399">
          <cell r="E1399">
            <v>97056</v>
          </cell>
          <cell r="F1399" t="str">
            <v>USD</v>
          </cell>
          <cell r="G1399">
            <v>80000</v>
          </cell>
          <cell r="H1399" t="str">
            <v>EUR</v>
          </cell>
        </row>
        <row r="1400">
          <cell r="E1400">
            <v>200000</v>
          </cell>
          <cell r="F1400" t="str">
            <v>USD</v>
          </cell>
          <cell r="G1400">
            <v>358000</v>
          </cell>
          <cell r="H1400" t="str">
            <v>GEL</v>
          </cell>
        </row>
        <row r="1401">
          <cell r="E1401">
            <v>63.71</v>
          </cell>
          <cell r="F1401" t="str">
            <v>GEL</v>
          </cell>
          <cell r="G1401">
            <v>20</v>
          </cell>
          <cell r="H1401" t="str">
            <v>GBP</v>
          </cell>
        </row>
        <row r="1402">
          <cell r="E1402">
            <v>1336.17</v>
          </cell>
          <cell r="F1402" t="str">
            <v>GEL</v>
          </cell>
          <cell r="G1402">
            <v>619</v>
          </cell>
          <cell r="H1402" t="str">
            <v>EUR</v>
          </cell>
        </row>
        <row r="1403">
          <cell r="E1403">
            <v>59004</v>
          </cell>
          <cell r="F1403" t="str">
            <v>GEL</v>
          </cell>
          <cell r="G1403">
            <v>33000</v>
          </cell>
          <cell r="H1403" t="str">
            <v>USD</v>
          </cell>
        </row>
        <row r="1404">
          <cell r="E1404">
            <v>2324.4</v>
          </cell>
          <cell r="F1404" t="str">
            <v>GEL</v>
          </cell>
          <cell r="G1404">
            <v>1300</v>
          </cell>
          <cell r="H1404" t="str">
            <v>USD</v>
          </cell>
        </row>
        <row r="1405">
          <cell r="E1405">
            <v>92083.33</v>
          </cell>
          <cell r="F1405" t="str">
            <v>USD</v>
          </cell>
          <cell r="G1405">
            <v>164598.95000000001</v>
          </cell>
          <cell r="H1405" t="str">
            <v>GEL</v>
          </cell>
        </row>
        <row r="1406">
          <cell r="E1406">
            <v>20000</v>
          </cell>
          <cell r="F1406" t="str">
            <v>EUR</v>
          </cell>
          <cell r="G1406">
            <v>24284</v>
          </cell>
          <cell r="H1406" t="str">
            <v>USD</v>
          </cell>
        </row>
        <row r="1407">
          <cell r="E1407">
            <v>20000</v>
          </cell>
          <cell r="F1407" t="str">
            <v>EUR</v>
          </cell>
          <cell r="G1407">
            <v>24284</v>
          </cell>
          <cell r="H1407" t="str">
            <v>USD</v>
          </cell>
        </row>
        <row r="1408">
          <cell r="E1408">
            <v>12120</v>
          </cell>
          <cell r="F1408" t="str">
            <v>USD</v>
          </cell>
          <cell r="G1408">
            <v>10000</v>
          </cell>
          <cell r="H1408" t="str">
            <v>EUR</v>
          </cell>
        </row>
        <row r="1409">
          <cell r="E1409">
            <v>10000</v>
          </cell>
          <cell r="F1409" t="str">
            <v>EUR</v>
          </cell>
          <cell r="G1409">
            <v>12142</v>
          </cell>
          <cell r="H1409" t="str">
            <v>USD</v>
          </cell>
        </row>
        <row r="1410">
          <cell r="E1410">
            <v>24226</v>
          </cell>
          <cell r="F1410" t="str">
            <v>USD</v>
          </cell>
          <cell r="G1410">
            <v>20000</v>
          </cell>
          <cell r="H1410" t="str">
            <v>EUR</v>
          </cell>
        </row>
        <row r="1411">
          <cell r="E1411">
            <v>20000</v>
          </cell>
          <cell r="F1411" t="str">
            <v>EUR</v>
          </cell>
          <cell r="G1411">
            <v>24284</v>
          </cell>
          <cell r="H1411" t="str">
            <v>USD</v>
          </cell>
        </row>
        <row r="1412">
          <cell r="E1412">
            <v>12109</v>
          </cell>
          <cell r="F1412" t="str">
            <v>USD</v>
          </cell>
          <cell r="G1412">
            <v>10000</v>
          </cell>
          <cell r="H1412" t="str">
            <v>EUR</v>
          </cell>
        </row>
        <row r="1413">
          <cell r="E1413">
            <v>10000</v>
          </cell>
          <cell r="F1413" t="str">
            <v>EUR</v>
          </cell>
          <cell r="G1413">
            <v>12142</v>
          </cell>
          <cell r="H1413" t="str">
            <v>USD</v>
          </cell>
        </row>
        <row r="1414">
          <cell r="E1414">
            <v>24258</v>
          </cell>
          <cell r="F1414" t="str">
            <v>USD</v>
          </cell>
          <cell r="G1414">
            <v>20000</v>
          </cell>
          <cell r="H1414" t="str">
            <v>EUR</v>
          </cell>
        </row>
        <row r="1415">
          <cell r="E1415">
            <v>18001</v>
          </cell>
          <cell r="F1415" t="str">
            <v>USD</v>
          </cell>
          <cell r="G1415">
            <v>10000</v>
          </cell>
          <cell r="H1415" t="str">
            <v>GBP</v>
          </cell>
        </row>
        <row r="1416">
          <cell r="E1416">
            <v>48588</v>
          </cell>
          <cell r="F1416" t="str">
            <v>USD</v>
          </cell>
          <cell r="G1416">
            <v>40000</v>
          </cell>
          <cell r="H1416" t="str">
            <v>EUR</v>
          </cell>
        </row>
        <row r="1417">
          <cell r="E1417">
            <v>36375</v>
          </cell>
          <cell r="F1417" t="str">
            <v>USD</v>
          </cell>
          <cell r="G1417">
            <v>30000</v>
          </cell>
          <cell r="H1417" t="str">
            <v>EUR</v>
          </cell>
        </row>
        <row r="1418">
          <cell r="E1418">
            <v>72654</v>
          </cell>
          <cell r="F1418" t="str">
            <v>USD</v>
          </cell>
          <cell r="G1418">
            <v>60000</v>
          </cell>
          <cell r="H1418" t="str">
            <v>EUR</v>
          </cell>
        </row>
        <row r="1419">
          <cell r="E1419">
            <v>41613.78</v>
          </cell>
          <cell r="F1419" t="str">
            <v>GEL</v>
          </cell>
        </row>
        <row r="1420">
          <cell r="G1420">
            <v>17291.259999999998</v>
          </cell>
          <cell r="H1420" t="str">
            <v>GEL</v>
          </cell>
        </row>
        <row r="1421">
          <cell r="E1421">
            <v>19799.259999999776</v>
          </cell>
          <cell r="F1421" t="str">
            <v>GEL</v>
          </cell>
        </row>
        <row r="1422">
          <cell r="G1422">
            <v>234.19999999925494</v>
          </cell>
          <cell r="H1422" t="str">
            <v>GEL</v>
          </cell>
        </row>
        <row r="1423">
          <cell r="E1423">
            <v>22.47</v>
          </cell>
          <cell r="F1423" t="str">
            <v>USD</v>
          </cell>
          <cell r="G1423">
            <v>40.159999999999997</v>
          </cell>
          <cell r="H1423" t="str">
            <v>GEL</v>
          </cell>
        </row>
        <row r="1424">
          <cell r="E1424">
            <v>202.66</v>
          </cell>
          <cell r="F1424" t="str">
            <v>GEL</v>
          </cell>
          <cell r="G1424">
            <v>113.38</v>
          </cell>
          <cell r="H1424" t="str">
            <v>USD</v>
          </cell>
        </row>
        <row r="1425">
          <cell r="E1425">
            <v>5210.75</v>
          </cell>
          <cell r="F1425" t="str">
            <v>USD</v>
          </cell>
          <cell r="G1425">
            <v>9360.18</v>
          </cell>
          <cell r="H1425" t="str">
            <v>GEL</v>
          </cell>
        </row>
        <row r="1426">
          <cell r="E1426">
            <v>11624.3</v>
          </cell>
          <cell r="F1426" t="str">
            <v>GEL</v>
          </cell>
          <cell r="G1426">
            <v>6543.81</v>
          </cell>
          <cell r="H1426" t="str">
            <v>USD</v>
          </cell>
        </row>
        <row r="1427">
          <cell r="E1427">
            <v>186.72</v>
          </cell>
          <cell r="F1427" t="str">
            <v>GEL</v>
          </cell>
          <cell r="G1427">
            <v>104.46</v>
          </cell>
          <cell r="H1427" t="str">
            <v>USD</v>
          </cell>
        </row>
        <row r="1428">
          <cell r="E1428">
            <v>898.07</v>
          </cell>
          <cell r="F1428" t="str">
            <v>USD</v>
          </cell>
          <cell r="G1428">
            <v>1605.3001250000002</v>
          </cell>
          <cell r="H1428" t="str">
            <v>GEL</v>
          </cell>
        </row>
        <row r="1429">
          <cell r="E1429">
            <v>2740.74</v>
          </cell>
          <cell r="F1429" t="str">
            <v>EUR</v>
          </cell>
          <cell r="G1429">
            <v>6009.6205979999995</v>
          </cell>
          <cell r="H1429" t="str">
            <v>GEL</v>
          </cell>
        </row>
        <row r="1430">
          <cell r="E1430">
            <v>892500</v>
          </cell>
          <cell r="F1430" t="str">
            <v>GEL</v>
          </cell>
          <cell r="G1430">
            <v>500000</v>
          </cell>
          <cell r="H1430" t="str">
            <v>USD</v>
          </cell>
        </row>
        <row r="1431">
          <cell r="E1431">
            <v>62580</v>
          </cell>
          <cell r="F1431" t="str">
            <v>GEL</v>
          </cell>
          <cell r="G1431">
            <v>35000</v>
          </cell>
          <cell r="H1431" t="str">
            <v>USD</v>
          </cell>
        </row>
        <row r="1432">
          <cell r="E1432">
            <v>645.04999999999995</v>
          </cell>
          <cell r="F1432" t="str">
            <v>GEL</v>
          </cell>
          <cell r="G1432">
            <v>297.97000000000003</v>
          </cell>
          <cell r="H1432" t="str">
            <v>EUR</v>
          </cell>
        </row>
        <row r="1433">
          <cell r="E1433">
            <v>52854.12</v>
          </cell>
          <cell r="F1433" t="str">
            <v>USD</v>
          </cell>
          <cell r="G1433">
            <v>1500000</v>
          </cell>
          <cell r="H1433" t="str">
            <v>RUR</v>
          </cell>
        </row>
        <row r="1434">
          <cell r="E1434">
            <v>3</v>
          </cell>
          <cell r="F1434" t="str">
            <v>USD</v>
          </cell>
          <cell r="G1434">
            <v>5.36</v>
          </cell>
          <cell r="H1434" t="str">
            <v>GEL</v>
          </cell>
        </row>
        <row r="1435">
          <cell r="E1435">
            <v>4600</v>
          </cell>
          <cell r="F1435" t="str">
            <v>USD</v>
          </cell>
          <cell r="G1435">
            <v>8234</v>
          </cell>
          <cell r="H1435" t="str">
            <v>GEL</v>
          </cell>
        </row>
        <row r="1436">
          <cell r="E1436">
            <v>82119.199999999997</v>
          </cell>
          <cell r="F1436" t="str">
            <v>GEL</v>
          </cell>
          <cell r="G1436">
            <v>46000</v>
          </cell>
          <cell r="H1436" t="str">
            <v>USD</v>
          </cell>
        </row>
        <row r="1437">
          <cell r="E1437">
            <v>751.45</v>
          </cell>
          <cell r="F1437" t="str">
            <v>GEL</v>
          </cell>
          <cell r="G1437">
            <v>347.12</v>
          </cell>
          <cell r="H1437" t="str">
            <v>EUR</v>
          </cell>
        </row>
        <row r="1438">
          <cell r="E1438">
            <v>37.99</v>
          </cell>
          <cell r="F1438" t="str">
            <v>USD</v>
          </cell>
          <cell r="G1438">
            <v>67.819999999999993</v>
          </cell>
          <cell r="H1438" t="str">
            <v>GEL</v>
          </cell>
        </row>
        <row r="1439">
          <cell r="E1439">
            <v>411.42</v>
          </cell>
          <cell r="F1439" t="str">
            <v>GEL</v>
          </cell>
          <cell r="G1439">
            <v>230.46</v>
          </cell>
          <cell r="H1439" t="str">
            <v>USD</v>
          </cell>
        </row>
        <row r="1440">
          <cell r="E1440">
            <v>2157.59</v>
          </cell>
          <cell r="F1440" t="str">
            <v>GEL</v>
          </cell>
          <cell r="G1440">
            <v>996.53</v>
          </cell>
          <cell r="H1440" t="str">
            <v>EUR</v>
          </cell>
        </row>
        <row r="1441">
          <cell r="E1441">
            <v>268500</v>
          </cell>
          <cell r="F1441" t="str">
            <v>GEL</v>
          </cell>
          <cell r="G1441">
            <v>150000</v>
          </cell>
          <cell r="H1441" t="str">
            <v>USD</v>
          </cell>
        </row>
        <row r="1442">
          <cell r="E1442">
            <v>626500</v>
          </cell>
          <cell r="F1442" t="str">
            <v>GEL</v>
          </cell>
          <cell r="G1442">
            <v>350000</v>
          </cell>
          <cell r="H1442" t="str">
            <v>USD</v>
          </cell>
        </row>
        <row r="1443">
          <cell r="E1443">
            <v>895000</v>
          </cell>
          <cell r="F1443" t="str">
            <v>GEL</v>
          </cell>
          <cell r="G1443">
            <v>500000</v>
          </cell>
          <cell r="H1443" t="str">
            <v>USD</v>
          </cell>
        </row>
        <row r="1444">
          <cell r="E1444">
            <v>44750</v>
          </cell>
          <cell r="F1444" t="str">
            <v>GEL</v>
          </cell>
          <cell r="G1444">
            <v>25000</v>
          </cell>
          <cell r="H1444" t="str">
            <v>USD</v>
          </cell>
        </row>
        <row r="1445">
          <cell r="E1445">
            <v>450000</v>
          </cell>
          <cell r="F1445" t="str">
            <v>USD</v>
          </cell>
          <cell r="G1445">
            <v>805500</v>
          </cell>
          <cell r="H1445" t="str">
            <v>GEL</v>
          </cell>
        </row>
        <row r="1446">
          <cell r="E1446">
            <v>139500</v>
          </cell>
          <cell r="F1446" t="str">
            <v>GEL</v>
          </cell>
          <cell r="G1446">
            <v>77932.960000000006</v>
          </cell>
          <cell r="H1446" t="str">
            <v>USD</v>
          </cell>
        </row>
        <row r="1447">
          <cell r="E1447">
            <v>173.98</v>
          </cell>
          <cell r="F1447" t="str">
            <v>EUR</v>
          </cell>
          <cell r="G1447">
            <v>376.68</v>
          </cell>
          <cell r="H1447" t="str">
            <v>GEL</v>
          </cell>
        </row>
        <row r="1448">
          <cell r="E1448">
            <v>1407.32</v>
          </cell>
          <cell r="F1448" t="str">
            <v>GEL</v>
          </cell>
          <cell r="G1448">
            <v>650</v>
          </cell>
          <cell r="H1448" t="str">
            <v>EUR</v>
          </cell>
        </row>
        <row r="1449">
          <cell r="E1449">
            <v>100000</v>
          </cell>
          <cell r="F1449" t="str">
            <v>EUR</v>
          </cell>
          <cell r="G1449">
            <v>121640</v>
          </cell>
          <cell r="H1449" t="str">
            <v>USD</v>
          </cell>
        </row>
        <row r="1450">
          <cell r="E1450">
            <v>85155</v>
          </cell>
          <cell r="F1450" t="str">
            <v>USD</v>
          </cell>
          <cell r="G1450">
            <v>70000</v>
          </cell>
          <cell r="H1450" t="str">
            <v>EUR</v>
          </cell>
        </row>
        <row r="1451">
          <cell r="E1451">
            <v>30000</v>
          </cell>
          <cell r="F1451" t="str">
            <v>USD</v>
          </cell>
          <cell r="G1451">
            <v>53790</v>
          </cell>
          <cell r="H1451" t="str">
            <v>GEL</v>
          </cell>
        </row>
        <row r="1452">
          <cell r="E1452">
            <v>1863.96</v>
          </cell>
          <cell r="F1452" t="str">
            <v>GEL</v>
          </cell>
          <cell r="G1452">
            <v>860</v>
          </cell>
          <cell r="H1452" t="str">
            <v>EUR</v>
          </cell>
        </row>
        <row r="1453">
          <cell r="E1453">
            <v>3223.8</v>
          </cell>
          <cell r="F1453" t="str">
            <v>GEL</v>
          </cell>
          <cell r="G1453">
            <v>1800</v>
          </cell>
          <cell r="H1453" t="str">
            <v>USD</v>
          </cell>
        </row>
        <row r="1454">
          <cell r="E1454">
            <v>31.2</v>
          </cell>
          <cell r="F1454" t="str">
            <v>GEL</v>
          </cell>
          <cell r="G1454">
            <v>500</v>
          </cell>
          <cell r="H1454" t="str">
            <v>RUR</v>
          </cell>
        </row>
        <row r="1455">
          <cell r="E1455">
            <v>50000</v>
          </cell>
          <cell r="F1455" t="str">
            <v>EUR</v>
          </cell>
          <cell r="G1455">
            <v>60850</v>
          </cell>
          <cell r="H1455" t="str">
            <v>USD</v>
          </cell>
        </row>
        <row r="1456">
          <cell r="E1456">
            <v>9300.2199999999993</v>
          </cell>
          <cell r="F1456" t="str">
            <v>USD</v>
          </cell>
          <cell r="G1456">
            <v>16602.75</v>
          </cell>
          <cell r="H1456" t="str">
            <v>GEL</v>
          </cell>
        </row>
        <row r="1457">
          <cell r="E1457">
            <v>853.43</v>
          </cell>
          <cell r="F1457" t="str">
            <v>EUR</v>
          </cell>
          <cell r="G1457">
            <v>1847.76</v>
          </cell>
          <cell r="H1457" t="str">
            <v>GEL</v>
          </cell>
        </row>
        <row r="1458">
          <cell r="E1458">
            <v>179250</v>
          </cell>
          <cell r="F1458" t="str">
            <v>GEL</v>
          </cell>
          <cell r="G1458">
            <v>100000</v>
          </cell>
          <cell r="H1458" t="str">
            <v>USD</v>
          </cell>
        </row>
        <row r="1459">
          <cell r="E1459">
            <v>48.38</v>
          </cell>
          <cell r="F1459" t="str">
            <v>USD</v>
          </cell>
          <cell r="G1459">
            <v>86.37</v>
          </cell>
          <cell r="H1459" t="str">
            <v>GEL</v>
          </cell>
        </row>
        <row r="1460">
          <cell r="E1460">
            <v>164.29</v>
          </cell>
          <cell r="F1460" t="str">
            <v>USD</v>
          </cell>
          <cell r="G1460">
            <v>293.29000000000002</v>
          </cell>
          <cell r="H1460" t="str">
            <v>GEL</v>
          </cell>
        </row>
        <row r="1461">
          <cell r="E1461">
            <v>170000</v>
          </cell>
          <cell r="F1461" t="str">
            <v>EUR</v>
          </cell>
          <cell r="G1461">
            <v>207009</v>
          </cell>
          <cell r="H1461" t="str">
            <v>USD</v>
          </cell>
        </row>
        <row r="1462">
          <cell r="E1462">
            <v>1350</v>
          </cell>
          <cell r="F1462" t="str">
            <v>EUR</v>
          </cell>
          <cell r="G1462">
            <v>2922.89</v>
          </cell>
          <cell r="H1462" t="str">
            <v>GEL</v>
          </cell>
        </row>
        <row r="1463">
          <cell r="E1463">
            <v>1350</v>
          </cell>
          <cell r="F1463" t="str">
            <v>EUR</v>
          </cell>
          <cell r="G1463">
            <v>2922.89</v>
          </cell>
          <cell r="H1463" t="str">
            <v>GEL</v>
          </cell>
        </row>
        <row r="1464">
          <cell r="E1464">
            <v>720</v>
          </cell>
          <cell r="F1464" t="str">
            <v>EUR</v>
          </cell>
          <cell r="G1464">
            <v>1558.87</v>
          </cell>
          <cell r="H1464" t="str">
            <v>GEL</v>
          </cell>
        </row>
        <row r="1465">
          <cell r="E1465">
            <v>9718.4</v>
          </cell>
          <cell r="F1465" t="str">
            <v>USD</v>
          </cell>
          <cell r="G1465">
            <v>8000</v>
          </cell>
          <cell r="H1465" t="str">
            <v>EUR</v>
          </cell>
        </row>
        <row r="1466">
          <cell r="E1466">
            <v>2000</v>
          </cell>
          <cell r="F1466" t="str">
            <v>USD</v>
          </cell>
          <cell r="G1466">
            <v>3586</v>
          </cell>
          <cell r="H1466" t="str">
            <v>GEL</v>
          </cell>
        </row>
        <row r="1467">
          <cell r="E1467">
            <v>1000</v>
          </cell>
          <cell r="F1467" t="str">
            <v>USD</v>
          </cell>
          <cell r="G1467">
            <v>1793</v>
          </cell>
          <cell r="H1467" t="str">
            <v>GEL</v>
          </cell>
        </row>
        <row r="1468">
          <cell r="E1468">
            <v>6000</v>
          </cell>
          <cell r="F1468" t="str">
            <v>USD</v>
          </cell>
          <cell r="G1468">
            <v>10758</v>
          </cell>
          <cell r="H1468" t="str">
            <v>GEL</v>
          </cell>
        </row>
        <row r="1469">
          <cell r="E1469">
            <v>2507.4</v>
          </cell>
          <cell r="F1469" t="str">
            <v>GEL</v>
          </cell>
          <cell r="G1469">
            <v>1400</v>
          </cell>
          <cell r="H1469" t="str">
            <v>USD</v>
          </cell>
        </row>
        <row r="1470">
          <cell r="E1470">
            <v>500000</v>
          </cell>
          <cell r="F1470" t="str">
            <v>RUR</v>
          </cell>
          <cell r="G1470">
            <v>17630.47</v>
          </cell>
          <cell r="H1470" t="str">
            <v>USD</v>
          </cell>
        </row>
        <row r="1471">
          <cell r="E1471">
            <v>17910</v>
          </cell>
          <cell r="F1471" t="str">
            <v>GEL</v>
          </cell>
          <cell r="G1471">
            <v>10000</v>
          </cell>
          <cell r="H1471" t="str">
            <v>USD</v>
          </cell>
        </row>
        <row r="1472">
          <cell r="E1472">
            <v>2000</v>
          </cell>
          <cell r="F1472" t="str">
            <v>USD</v>
          </cell>
          <cell r="G1472">
            <v>3586</v>
          </cell>
          <cell r="H1472" t="str">
            <v>GEL</v>
          </cell>
        </row>
        <row r="1473">
          <cell r="E1473">
            <v>997</v>
          </cell>
          <cell r="F1473" t="str">
            <v>GEL</v>
          </cell>
          <cell r="G1473">
            <v>460</v>
          </cell>
          <cell r="H1473" t="str">
            <v>EUR</v>
          </cell>
        </row>
        <row r="1474">
          <cell r="E1474">
            <v>1522.35</v>
          </cell>
          <cell r="F1474" t="str">
            <v>GEL</v>
          </cell>
          <cell r="G1474">
            <v>850</v>
          </cell>
          <cell r="H1474" t="str">
            <v>USD</v>
          </cell>
        </row>
        <row r="1475">
          <cell r="E1475">
            <v>2540</v>
          </cell>
          <cell r="F1475" t="str">
            <v>RUR</v>
          </cell>
          <cell r="G1475">
            <v>162.05000000000001</v>
          </cell>
          <cell r="H1475" t="str">
            <v>GEL</v>
          </cell>
        </row>
        <row r="1476">
          <cell r="E1476">
            <v>8000</v>
          </cell>
          <cell r="F1476" t="str">
            <v>USD</v>
          </cell>
          <cell r="G1476">
            <v>14344</v>
          </cell>
          <cell r="H1476" t="str">
            <v>GEL</v>
          </cell>
        </row>
        <row r="1477">
          <cell r="E1477">
            <v>656.72</v>
          </cell>
          <cell r="F1477" t="str">
            <v>GEL</v>
          </cell>
          <cell r="G1477">
            <v>303</v>
          </cell>
          <cell r="H1477" t="str">
            <v>EUR</v>
          </cell>
        </row>
        <row r="1478">
          <cell r="E1478">
            <v>4477.5</v>
          </cell>
          <cell r="F1478" t="str">
            <v>GEL</v>
          </cell>
          <cell r="G1478">
            <v>2500</v>
          </cell>
          <cell r="H1478" t="str">
            <v>USD</v>
          </cell>
        </row>
        <row r="1479">
          <cell r="E1479">
            <v>71640</v>
          </cell>
          <cell r="F1479" t="str">
            <v>GEL</v>
          </cell>
          <cell r="G1479">
            <v>40000</v>
          </cell>
          <cell r="H1479" t="str">
            <v>USD</v>
          </cell>
        </row>
        <row r="1480">
          <cell r="E1480">
            <v>1536</v>
          </cell>
          <cell r="F1480" t="str">
            <v>GBP</v>
          </cell>
          <cell r="G1480">
            <v>4934.55</v>
          </cell>
          <cell r="H1480" t="str">
            <v>GEL</v>
          </cell>
        </row>
        <row r="1481">
          <cell r="E1481">
            <v>313.99</v>
          </cell>
          <cell r="F1481" t="str">
            <v>USD</v>
          </cell>
          <cell r="G1481">
            <v>560.53</v>
          </cell>
          <cell r="H1481" t="str">
            <v>GEL</v>
          </cell>
        </row>
        <row r="1482">
          <cell r="E1482">
            <v>20000</v>
          </cell>
          <cell r="F1482" t="str">
            <v>EUR</v>
          </cell>
          <cell r="G1482">
            <v>24876</v>
          </cell>
          <cell r="H1482" t="str">
            <v>USD</v>
          </cell>
        </row>
        <row r="1483">
          <cell r="E1483">
            <v>24876</v>
          </cell>
          <cell r="F1483" t="str">
            <v>GEL</v>
          </cell>
          <cell r="G1483">
            <v>20000</v>
          </cell>
          <cell r="H1483" t="str">
            <v>EUR</v>
          </cell>
        </row>
        <row r="1484">
          <cell r="E1484">
            <v>15000</v>
          </cell>
          <cell r="F1484" t="str">
            <v>USD</v>
          </cell>
          <cell r="G1484">
            <v>26895</v>
          </cell>
          <cell r="H1484" t="str">
            <v>GEL</v>
          </cell>
        </row>
        <row r="1485">
          <cell r="E1485">
            <v>160000</v>
          </cell>
          <cell r="F1485" t="str">
            <v>USD</v>
          </cell>
          <cell r="G1485">
            <v>286400</v>
          </cell>
          <cell r="H1485" t="str">
            <v>GEL</v>
          </cell>
        </row>
        <row r="1486">
          <cell r="E1486">
            <v>3000</v>
          </cell>
          <cell r="F1486" t="str">
            <v>USD</v>
          </cell>
          <cell r="G1486">
            <v>5379</v>
          </cell>
          <cell r="H1486" t="str">
            <v>GEL</v>
          </cell>
        </row>
        <row r="1487">
          <cell r="E1487">
            <v>3727.73</v>
          </cell>
          <cell r="F1487" t="str">
            <v>GEL</v>
          </cell>
          <cell r="G1487">
            <v>2081.37</v>
          </cell>
          <cell r="H1487" t="str">
            <v>USD</v>
          </cell>
        </row>
        <row r="1488">
          <cell r="E1488">
            <v>6050.55</v>
          </cell>
          <cell r="F1488" t="str">
            <v>EUR</v>
          </cell>
          <cell r="G1488">
            <v>13239.21</v>
          </cell>
          <cell r="H1488" t="str">
            <v>GEL</v>
          </cell>
        </row>
        <row r="1489">
          <cell r="E1489">
            <v>12537</v>
          </cell>
          <cell r="F1489" t="str">
            <v>GEL</v>
          </cell>
          <cell r="G1489">
            <v>7000</v>
          </cell>
          <cell r="H1489" t="str">
            <v>USD</v>
          </cell>
        </row>
        <row r="1490">
          <cell r="E1490">
            <v>20</v>
          </cell>
          <cell r="F1490" t="str">
            <v>EUR</v>
          </cell>
          <cell r="G1490">
            <v>43.76</v>
          </cell>
          <cell r="H1490" t="str">
            <v>GEL</v>
          </cell>
        </row>
        <row r="1491">
          <cell r="E1491">
            <v>216.74</v>
          </cell>
          <cell r="F1491" t="str">
            <v>GEL</v>
          </cell>
          <cell r="G1491">
            <v>100</v>
          </cell>
          <cell r="H1491" t="str">
            <v>EUR</v>
          </cell>
        </row>
        <row r="1492">
          <cell r="E1492">
            <v>904.54</v>
          </cell>
          <cell r="F1492" t="str">
            <v>GEL</v>
          </cell>
          <cell r="G1492">
            <v>417.34</v>
          </cell>
          <cell r="H1492" t="str">
            <v>EUR</v>
          </cell>
        </row>
        <row r="1493">
          <cell r="E1493">
            <v>1083.7</v>
          </cell>
          <cell r="F1493" t="str">
            <v>GEL</v>
          </cell>
          <cell r="G1493">
            <v>500</v>
          </cell>
          <cell r="H1493" t="str">
            <v>EUR</v>
          </cell>
        </row>
        <row r="1494">
          <cell r="E1494">
            <v>8955</v>
          </cell>
          <cell r="F1494" t="str">
            <v>GEL</v>
          </cell>
          <cell r="G1494">
            <v>5000</v>
          </cell>
          <cell r="H1494" t="str">
            <v>USD</v>
          </cell>
        </row>
        <row r="1495">
          <cell r="E1495">
            <v>60000</v>
          </cell>
          <cell r="F1495" t="str">
            <v>EUR</v>
          </cell>
          <cell r="G1495">
            <v>73050</v>
          </cell>
          <cell r="H1495" t="str">
            <v>USD</v>
          </cell>
        </row>
        <row r="1496">
          <cell r="E1496">
            <v>10000</v>
          </cell>
          <cell r="F1496" t="str">
            <v>EUR</v>
          </cell>
          <cell r="G1496">
            <v>12175</v>
          </cell>
          <cell r="H1496" t="str">
            <v>USD</v>
          </cell>
        </row>
        <row r="1497">
          <cell r="E1497">
            <v>10000</v>
          </cell>
          <cell r="F1497" t="str">
            <v>EUR</v>
          </cell>
          <cell r="G1497">
            <v>12158</v>
          </cell>
          <cell r="H1497" t="str">
            <v>USD</v>
          </cell>
        </row>
        <row r="1498">
          <cell r="E1498">
            <v>121540</v>
          </cell>
          <cell r="F1498" t="str">
            <v>USD</v>
          </cell>
          <cell r="G1498">
            <v>100000</v>
          </cell>
          <cell r="H1498" t="str">
            <v>EUR</v>
          </cell>
        </row>
        <row r="1499">
          <cell r="E1499">
            <v>60800</v>
          </cell>
          <cell r="F1499" t="str">
            <v>USD</v>
          </cell>
          <cell r="G1499">
            <v>50000</v>
          </cell>
          <cell r="H1499" t="str">
            <v>EUR</v>
          </cell>
        </row>
        <row r="1500">
          <cell r="E1500">
            <v>206839</v>
          </cell>
          <cell r="F1500" t="str">
            <v>USD</v>
          </cell>
          <cell r="G1500">
            <v>170000</v>
          </cell>
          <cell r="H1500" t="str">
            <v>EUR</v>
          </cell>
        </row>
        <row r="1501">
          <cell r="E1501">
            <v>31312.179999999935</v>
          </cell>
          <cell r="F1501" t="str">
            <v>GEL</v>
          </cell>
        </row>
        <row r="1502">
          <cell r="G1502">
            <v>7028</v>
          </cell>
          <cell r="H1502" t="str">
            <v>GEL</v>
          </cell>
        </row>
        <row r="1503">
          <cell r="E1503">
            <v>7257.3499999996275</v>
          </cell>
          <cell r="F1503" t="str">
            <v>GEL</v>
          </cell>
        </row>
        <row r="1504">
          <cell r="G1504">
            <v>24762.75</v>
          </cell>
          <cell r="H1504" t="str">
            <v>GEL</v>
          </cell>
        </row>
        <row r="1505">
          <cell r="E1505">
            <v>13.22</v>
          </cell>
          <cell r="F1505" t="str">
            <v>USD</v>
          </cell>
          <cell r="G1505">
            <v>23.59</v>
          </cell>
          <cell r="H1505" t="str">
            <v>GEL</v>
          </cell>
        </row>
        <row r="1506">
          <cell r="E1506">
            <v>790.51</v>
          </cell>
          <cell r="F1506" t="str">
            <v>GEL</v>
          </cell>
          <cell r="G1506">
            <v>442.82</v>
          </cell>
          <cell r="H1506" t="str">
            <v>USD</v>
          </cell>
        </row>
        <row r="1507">
          <cell r="E1507">
            <v>2384</v>
          </cell>
          <cell r="F1507" t="str">
            <v>USD</v>
          </cell>
          <cell r="G1507">
            <v>4283.58</v>
          </cell>
          <cell r="H1507" t="str">
            <v>GEL</v>
          </cell>
        </row>
        <row r="1508">
          <cell r="E1508">
            <v>2544.4899999999998</v>
          </cell>
          <cell r="F1508" t="str">
            <v>GEL</v>
          </cell>
          <cell r="G1508">
            <v>1431.99</v>
          </cell>
          <cell r="H1508" t="str">
            <v>USD</v>
          </cell>
        </row>
        <row r="1509">
          <cell r="E1509">
            <v>7637.9424959999988</v>
          </cell>
          <cell r="F1509" t="str">
            <v>GEL</v>
          </cell>
          <cell r="G1509">
            <v>4278.4799999999996</v>
          </cell>
          <cell r="H1509" t="str">
            <v>USD</v>
          </cell>
        </row>
        <row r="1510">
          <cell r="E1510">
            <v>908.83</v>
          </cell>
          <cell r="F1510" t="str">
            <v>EUR</v>
          </cell>
          <cell r="G1510">
            <v>1967.7078329999999</v>
          </cell>
          <cell r="H1510" t="str">
            <v>GEL</v>
          </cell>
        </row>
        <row r="1511">
          <cell r="E1511">
            <v>44775</v>
          </cell>
          <cell r="F1511" t="str">
            <v>GEL</v>
          </cell>
          <cell r="G1511">
            <v>25000</v>
          </cell>
          <cell r="H1511" t="str">
            <v>USD</v>
          </cell>
        </row>
        <row r="1512">
          <cell r="E1512">
            <v>4000</v>
          </cell>
          <cell r="F1512" t="str">
            <v>USD</v>
          </cell>
          <cell r="G1512">
            <v>7172</v>
          </cell>
          <cell r="H1512" t="str">
            <v>GEL</v>
          </cell>
        </row>
        <row r="1513">
          <cell r="E1513">
            <v>25000</v>
          </cell>
          <cell r="F1513" t="str">
            <v>USD</v>
          </cell>
          <cell r="G1513">
            <v>44825</v>
          </cell>
          <cell r="H1513" t="str">
            <v>GEL</v>
          </cell>
        </row>
        <row r="1514">
          <cell r="E1514">
            <v>16119</v>
          </cell>
          <cell r="F1514" t="str">
            <v>GEL</v>
          </cell>
          <cell r="G1514">
            <v>9000</v>
          </cell>
          <cell r="H1514" t="str">
            <v>USD</v>
          </cell>
        </row>
        <row r="1515">
          <cell r="E1515">
            <v>1128800</v>
          </cell>
          <cell r="F1515" t="str">
            <v>RUR</v>
          </cell>
          <cell r="G1515">
            <v>40000</v>
          </cell>
          <cell r="H1515" t="str">
            <v>USD</v>
          </cell>
        </row>
        <row r="1516">
          <cell r="E1516">
            <v>34010</v>
          </cell>
          <cell r="F1516" t="str">
            <v>GEL</v>
          </cell>
          <cell r="G1516">
            <v>19000</v>
          </cell>
          <cell r="H1516" t="str">
            <v>USD</v>
          </cell>
        </row>
        <row r="1517">
          <cell r="E1517">
            <v>17910</v>
          </cell>
          <cell r="F1517" t="str">
            <v>GEL</v>
          </cell>
          <cell r="G1517">
            <v>10000</v>
          </cell>
          <cell r="H1517" t="str">
            <v>USD</v>
          </cell>
        </row>
        <row r="1518">
          <cell r="E1518">
            <v>20.64</v>
          </cell>
          <cell r="F1518" t="str">
            <v>USD</v>
          </cell>
          <cell r="G1518">
            <v>36.950000000000003</v>
          </cell>
          <cell r="H1518" t="str">
            <v>GEL</v>
          </cell>
        </row>
        <row r="1519">
          <cell r="E1519">
            <v>3</v>
          </cell>
          <cell r="F1519" t="str">
            <v>USD</v>
          </cell>
          <cell r="G1519">
            <v>5.37</v>
          </cell>
          <cell r="H1519" t="str">
            <v>GEL</v>
          </cell>
        </row>
        <row r="1520">
          <cell r="E1520">
            <v>2540.4</v>
          </cell>
          <cell r="F1520" t="str">
            <v>GEL</v>
          </cell>
          <cell r="G1520">
            <v>1419.22</v>
          </cell>
          <cell r="H1520" t="str">
            <v>USD</v>
          </cell>
        </row>
        <row r="1521">
          <cell r="E1521">
            <v>5571.03</v>
          </cell>
          <cell r="F1521" t="str">
            <v>USD</v>
          </cell>
          <cell r="G1521">
            <v>10000</v>
          </cell>
          <cell r="H1521" t="str">
            <v>GEL</v>
          </cell>
        </row>
        <row r="1522">
          <cell r="E1522">
            <v>14</v>
          </cell>
          <cell r="F1522" t="str">
            <v>EUR</v>
          </cell>
          <cell r="G1522">
            <v>30.47</v>
          </cell>
          <cell r="H1522" t="str">
            <v>GEL</v>
          </cell>
        </row>
        <row r="1523">
          <cell r="E1523">
            <v>432.03</v>
          </cell>
          <cell r="F1523" t="str">
            <v>GEL</v>
          </cell>
          <cell r="G1523">
            <v>241.36</v>
          </cell>
          <cell r="H1523" t="str">
            <v>USD</v>
          </cell>
        </row>
        <row r="1524">
          <cell r="E1524">
            <v>24</v>
          </cell>
          <cell r="F1524" t="str">
            <v>EUR</v>
          </cell>
          <cell r="G1524">
            <v>52.23</v>
          </cell>
          <cell r="H1524" t="str">
            <v>GEL</v>
          </cell>
        </row>
        <row r="1525">
          <cell r="E1525">
            <v>231.38</v>
          </cell>
          <cell r="F1525" t="str">
            <v>EUR</v>
          </cell>
          <cell r="G1525">
            <v>503.55</v>
          </cell>
          <cell r="H1525" t="str">
            <v>GEL</v>
          </cell>
        </row>
        <row r="1526">
          <cell r="E1526">
            <v>730.87</v>
          </cell>
          <cell r="F1526" t="str">
            <v>GEL</v>
          </cell>
          <cell r="G1526">
            <v>335.83</v>
          </cell>
          <cell r="H1526" t="str">
            <v>EUR</v>
          </cell>
        </row>
        <row r="1527">
          <cell r="E1527">
            <v>153.66999999999999</v>
          </cell>
          <cell r="F1527" t="str">
            <v>GEL</v>
          </cell>
          <cell r="G1527">
            <v>70.58</v>
          </cell>
          <cell r="H1527" t="str">
            <v>EUR</v>
          </cell>
        </row>
        <row r="1528">
          <cell r="E1528">
            <v>311.35000000000002</v>
          </cell>
          <cell r="F1528" t="str">
            <v>GEL</v>
          </cell>
          <cell r="G1528">
            <v>143</v>
          </cell>
          <cell r="H1528" t="str">
            <v>EUR</v>
          </cell>
        </row>
        <row r="1529">
          <cell r="E1529">
            <v>37.56</v>
          </cell>
          <cell r="F1529" t="str">
            <v>GEL</v>
          </cell>
          <cell r="G1529">
            <v>600</v>
          </cell>
          <cell r="H1529" t="str">
            <v>RUR</v>
          </cell>
        </row>
        <row r="1530">
          <cell r="E1530">
            <v>125.2</v>
          </cell>
          <cell r="F1530" t="str">
            <v>GEL</v>
          </cell>
          <cell r="G1530">
            <v>2000</v>
          </cell>
          <cell r="H1530" t="str">
            <v>RUR</v>
          </cell>
        </row>
        <row r="1531">
          <cell r="E1531">
            <v>35273.370000000003</v>
          </cell>
          <cell r="F1531" t="str">
            <v>USD</v>
          </cell>
          <cell r="G1531">
            <v>1000000</v>
          </cell>
          <cell r="H1531" t="str">
            <v>RUR</v>
          </cell>
        </row>
        <row r="1532">
          <cell r="E1532">
            <v>3000</v>
          </cell>
          <cell r="F1532" t="str">
            <v>USD</v>
          </cell>
          <cell r="G1532">
            <v>5385</v>
          </cell>
          <cell r="H1532" t="str">
            <v>GEL</v>
          </cell>
        </row>
        <row r="1533">
          <cell r="E1533">
            <v>320.45</v>
          </cell>
          <cell r="F1533" t="str">
            <v>GEL</v>
          </cell>
          <cell r="G1533">
            <v>100</v>
          </cell>
          <cell r="H1533" t="str">
            <v>GBP</v>
          </cell>
        </row>
        <row r="1534">
          <cell r="E1534">
            <v>1000</v>
          </cell>
          <cell r="F1534" t="str">
            <v>USD</v>
          </cell>
          <cell r="G1534">
            <v>1795</v>
          </cell>
          <cell r="H1534" t="str">
            <v>GEL</v>
          </cell>
        </row>
        <row r="1535">
          <cell r="E1535">
            <v>4482.5</v>
          </cell>
          <cell r="F1535" t="str">
            <v>GEL</v>
          </cell>
          <cell r="G1535">
            <v>2500</v>
          </cell>
          <cell r="H1535" t="str">
            <v>USD</v>
          </cell>
        </row>
        <row r="1536">
          <cell r="E1536">
            <v>62.6</v>
          </cell>
          <cell r="F1536" t="str">
            <v>GEL</v>
          </cell>
          <cell r="G1536">
            <v>1000</v>
          </cell>
          <cell r="H1536" t="str">
            <v>RUR</v>
          </cell>
        </row>
        <row r="1537">
          <cell r="E1537">
            <v>180000</v>
          </cell>
          <cell r="F1537" t="str">
            <v>RUR</v>
          </cell>
          <cell r="G1537">
            <v>6360.42</v>
          </cell>
          <cell r="H1537" t="str">
            <v>USD</v>
          </cell>
        </row>
        <row r="1538">
          <cell r="E1538">
            <v>50000</v>
          </cell>
          <cell r="F1538" t="str">
            <v>EUR</v>
          </cell>
          <cell r="G1538">
            <v>61190</v>
          </cell>
          <cell r="H1538" t="str">
            <v>USD</v>
          </cell>
        </row>
        <row r="1539">
          <cell r="E1539">
            <v>14.96</v>
          </cell>
          <cell r="F1539" t="str">
            <v>USD</v>
          </cell>
          <cell r="G1539">
            <v>20</v>
          </cell>
          <cell r="H1539" t="str">
            <v>AUD</v>
          </cell>
        </row>
        <row r="1540">
          <cell r="E1540">
            <v>4100000</v>
          </cell>
          <cell r="F1540" t="str">
            <v>USD</v>
          </cell>
          <cell r="G1540">
            <v>7359500</v>
          </cell>
          <cell r="H1540" t="str">
            <v>GEL</v>
          </cell>
        </row>
        <row r="1541">
          <cell r="E1541">
            <v>75000</v>
          </cell>
          <cell r="F1541" t="str">
            <v>EUR</v>
          </cell>
          <cell r="G1541">
            <v>92250</v>
          </cell>
          <cell r="H1541" t="str">
            <v>USD</v>
          </cell>
        </row>
        <row r="1542">
          <cell r="E1542">
            <v>3500</v>
          </cell>
          <cell r="F1542" t="str">
            <v>GBP</v>
          </cell>
          <cell r="G1542">
            <v>11314.1</v>
          </cell>
          <cell r="H1542" t="str">
            <v>GEL</v>
          </cell>
        </row>
        <row r="1543">
          <cell r="E1543">
            <v>12000</v>
          </cell>
          <cell r="F1543" t="str">
            <v>RUR</v>
          </cell>
          <cell r="G1543">
            <v>427.66</v>
          </cell>
          <cell r="H1543" t="str">
            <v>USD</v>
          </cell>
        </row>
        <row r="1544">
          <cell r="E1544">
            <v>3944.6</v>
          </cell>
          <cell r="F1544" t="str">
            <v>GEL</v>
          </cell>
          <cell r="G1544">
            <v>2200</v>
          </cell>
          <cell r="H1544" t="str">
            <v>USD</v>
          </cell>
        </row>
        <row r="1545">
          <cell r="E1545">
            <v>5000</v>
          </cell>
          <cell r="F1545" t="str">
            <v>USD</v>
          </cell>
          <cell r="G1545">
            <v>8975</v>
          </cell>
          <cell r="H1545" t="str">
            <v>GEL</v>
          </cell>
        </row>
        <row r="1546">
          <cell r="E1546">
            <v>900000</v>
          </cell>
          <cell r="F1546" t="str">
            <v>USD</v>
          </cell>
          <cell r="G1546">
            <v>1620360</v>
          </cell>
          <cell r="H1546" t="str">
            <v>GEL</v>
          </cell>
        </row>
        <row r="1547">
          <cell r="E1547">
            <v>3586</v>
          </cell>
          <cell r="F1547" t="str">
            <v>GEL</v>
          </cell>
          <cell r="G1547">
            <v>2000</v>
          </cell>
          <cell r="H1547" t="str">
            <v>USD</v>
          </cell>
        </row>
        <row r="1548">
          <cell r="E1548">
            <v>343.75</v>
          </cell>
          <cell r="F1548" t="str">
            <v>GEL</v>
          </cell>
          <cell r="G1548">
            <v>5500</v>
          </cell>
          <cell r="H1548" t="str">
            <v>RUR</v>
          </cell>
        </row>
        <row r="1549">
          <cell r="E1549">
            <v>764.44</v>
          </cell>
          <cell r="F1549" t="str">
            <v>GEL</v>
          </cell>
          <cell r="G1549">
            <v>350</v>
          </cell>
          <cell r="H1549" t="str">
            <v>EUR</v>
          </cell>
        </row>
        <row r="1550">
          <cell r="E1550">
            <v>1135.73</v>
          </cell>
          <cell r="F1550" t="str">
            <v>GEL</v>
          </cell>
          <cell r="G1550">
            <v>520</v>
          </cell>
          <cell r="H1550" t="str">
            <v>EUR</v>
          </cell>
        </row>
        <row r="1551">
          <cell r="E1551">
            <v>5906</v>
          </cell>
          <cell r="F1551" t="str">
            <v>EUR</v>
          </cell>
          <cell r="G1551">
            <v>13022.73</v>
          </cell>
          <cell r="H1551" t="str">
            <v>GEL</v>
          </cell>
        </row>
        <row r="1552">
          <cell r="E1552">
            <v>991.6</v>
          </cell>
          <cell r="F1552" t="str">
            <v>USD</v>
          </cell>
          <cell r="G1552">
            <v>1779.92</v>
          </cell>
          <cell r="H1552" t="str">
            <v>GEL</v>
          </cell>
        </row>
        <row r="1553">
          <cell r="E1553">
            <v>360.38</v>
          </cell>
          <cell r="F1553" t="str">
            <v>GEL</v>
          </cell>
          <cell r="G1553">
            <v>165</v>
          </cell>
          <cell r="H1553" t="str">
            <v>EUR</v>
          </cell>
        </row>
        <row r="1554">
          <cell r="E1554">
            <v>1300</v>
          </cell>
          <cell r="F1554" t="str">
            <v>USD</v>
          </cell>
          <cell r="G1554">
            <v>2333.5</v>
          </cell>
          <cell r="H1554" t="str">
            <v>GEL</v>
          </cell>
        </row>
        <row r="1555">
          <cell r="E1555">
            <v>125</v>
          </cell>
          <cell r="F1555" t="str">
            <v>GEL</v>
          </cell>
          <cell r="G1555">
            <v>2000</v>
          </cell>
          <cell r="H1555" t="str">
            <v>RUR</v>
          </cell>
        </row>
        <row r="1556">
          <cell r="E1556">
            <v>62755</v>
          </cell>
          <cell r="F1556" t="str">
            <v>GEL</v>
          </cell>
          <cell r="G1556">
            <v>35000</v>
          </cell>
          <cell r="H1556" t="str">
            <v>USD</v>
          </cell>
        </row>
        <row r="1557">
          <cell r="E1557">
            <v>173.64</v>
          </cell>
          <cell r="F1557" t="str">
            <v>GEL</v>
          </cell>
          <cell r="G1557">
            <v>79.5</v>
          </cell>
          <cell r="H1557" t="str">
            <v>EUR</v>
          </cell>
        </row>
        <row r="1558">
          <cell r="E1558">
            <v>2510.1999999999998</v>
          </cell>
          <cell r="F1558" t="str">
            <v>GEL</v>
          </cell>
          <cell r="G1558">
            <v>1400</v>
          </cell>
          <cell r="H1558" t="str">
            <v>USD</v>
          </cell>
        </row>
        <row r="1559">
          <cell r="E1559">
            <v>109.21</v>
          </cell>
          <cell r="F1559" t="str">
            <v>GEL</v>
          </cell>
          <cell r="G1559">
            <v>50</v>
          </cell>
          <cell r="H1559" t="str">
            <v>EUR</v>
          </cell>
        </row>
        <row r="1560">
          <cell r="E1560">
            <v>450.25</v>
          </cell>
          <cell r="F1560" t="str">
            <v>GEL</v>
          </cell>
          <cell r="G1560">
            <v>140</v>
          </cell>
          <cell r="H1560" t="str">
            <v>GBP</v>
          </cell>
        </row>
        <row r="1561">
          <cell r="E1561">
            <v>120000</v>
          </cell>
          <cell r="F1561" t="str">
            <v>RUR</v>
          </cell>
          <cell r="G1561">
            <v>4240.28</v>
          </cell>
          <cell r="H1561" t="str">
            <v>USD</v>
          </cell>
        </row>
        <row r="1562">
          <cell r="E1562">
            <v>80000</v>
          </cell>
          <cell r="F1562" t="str">
            <v>EUR</v>
          </cell>
          <cell r="G1562">
            <v>97840</v>
          </cell>
          <cell r="H1562" t="str">
            <v>USD</v>
          </cell>
        </row>
        <row r="1563">
          <cell r="E1563">
            <v>500</v>
          </cell>
          <cell r="F1563" t="str">
            <v>USD</v>
          </cell>
          <cell r="G1563">
            <v>897.5</v>
          </cell>
          <cell r="H1563" t="str">
            <v>GEL</v>
          </cell>
        </row>
        <row r="1564">
          <cell r="E1564">
            <v>130889</v>
          </cell>
          <cell r="F1564" t="str">
            <v>GEL</v>
          </cell>
          <cell r="G1564">
            <v>73000</v>
          </cell>
          <cell r="H1564" t="str">
            <v>USD</v>
          </cell>
        </row>
        <row r="1565">
          <cell r="E1565">
            <v>4368.2</v>
          </cell>
          <cell r="F1565" t="str">
            <v>GEL</v>
          </cell>
          <cell r="G1565">
            <v>2000</v>
          </cell>
          <cell r="H1565" t="str">
            <v>EUR</v>
          </cell>
        </row>
        <row r="1566">
          <cell r="E1566">
            <v>200000</v>
          </cell>
          <cell r="F1566" t="str">
            <v>USD</v>
          </cell>
          <cell r="G1566">
            <v>359000</v>
          </cell>
          <cell r="H1566" t="str">
            <v>GEL</v>
          </cell>
        </row>
        <row r="1567">
          <cell r="E1567">
            <v>400</v>
          </cell>
          <cell r="F1567" t="str">
            <v>EUR</v>
          </cell>
          <cell r="G1567">
            <v>882</v>
          </cell>
          <cell r="H1567" t="str">
            <v>GEL</v>
          </cell>
        </row>
        <row r="1568">
          <cell r="E1568">
            <v>6410</v>
          </cell>
          <cell r="F1568" t="str">
            <v>GEL</v>
          </cell>
          <cell r="G1568">
            <v>3574.61</v>
          </cell>
          <cell r="H1568" t="str">
            <v>USD</v>
          </cell>
        </row>
        <row r="1569">
          <cell r="E1569">
            <v>5140</v>
          </cell>
          <cell r="F1569" t="str">
            <v>GEL</v>
          </cell>
          <cell r="G1569">
            <v>2852.87</v>
          </cell>
          <cell r="H1569" t="str">
            <v>USD</v>
          </cell>
        </row>
        <row r="1570">
          <cell r="E1570">
            <v>40000</v>
          </cell>
          <cell r="F1570" t="str">
            <v>EUR</v>
          </cell>
          <cell r="G1570">
            <v>48776</v>
          </cell>
          <cell r="H1570" t="str">
            <v>USD</v>
          </cell>
        </row>
        <row r="1571">
          <cell r="E1571">
            <v>10000</v>
          </cell>
          <cell r="F1571" t="str">
            <v>EUR</v>
          </cell>
          <cell r="G1571">
            <v>12194</v>
          </cell>
          <cell r="H1571" t="str">
            <v>USD</v>
          </cell>
        </row>
        <row r="1572">
          <cell r="E1572">
            <v>60945</v>
          </cell>
          <cell r="F1572" t="str">
            <v>USD</v>
          </cell>
          <cell r="G1572">
            <v>50000</v>
          </cell>
          <cell r="H1572" t="str">
            <v>EUR</v>
          </cell>
        </row>
        <row r="1573">
          <cell r="E1573">
            <v>61140</v>
          </cell>
          <cell r="F1573" t="str">
            <v>USD</v>
          </cell>
          <cell r="G1573">
            <v>50000</v>
          </cell>
          <cell r="H1573" t="str">
            <v>EUR</v>
          </cell>
        </row>
        <row r="1574">
          <cell r="E1574">
            <v>97760</v>
          </cell>
          <cell r="F1574" t="str">
            <v>USD</v>
          </cell>
          <cell r="G1574">
            <v>80000</v>
          </cell>
          <cell r="H1574" t="str">
            <v>EUR</v>
          </cell>
        </row>
        <row r="1575">
          <cell r="E1575">
            <v>35469.810000000056</v>
          </cell>
          <cell r="F1575" t="str">
            <v>GEL</v>
          </cell>
        </row>
        <row r="1576">
          <cell r="G1576">
            <v>767.18000000005122</v>
          </cell>
          <cell r="H1576" t="str">
            <v>GEL</v>
          </cell>
        </row>
        <row r="1577">
          <cell r="E1577">
            <v>24104.060000000522</v>
          </cell>
          <cell r="F1577" t="str">
            <v>GEL</v>
          </cell>
        </row>
        <row r="1578">
          <cell r="G1578">
            <v>7248.9900000002235</v>
          </cell>
          <cell r="H1578" t="str">
            <v>GEL</v>
          </cell>
        </row>
        <row r="1579">
          <cell r="E1579">
            <v>482.2</v>
          </cell>
          <cell r="F1579" t="str">
            <v>GEL</v>
          </cell>
          <cell r="G1579">
            <v>269.39</v>
          </cell>
          <cell r="H1579" t="str">
            <v>USD</v>
          </cell>
        </row>
        <row r="1580">
          <cell r="E1580">
            <v>35.19</v>
          </cell>
          <cell r="F1580" t="str">
            <v>GEL</v>
          </cell>
          <cell r="G1580">
            <v>19.66</v>
          </cell>
          <cell r="H1580" t="str">
            <v>USD</v>
          </cell>
        </row>
        <row r="1581">
          <cell r="E1581">
            <v>585</v>
          </cell>
          <cell r="F1581" t="str">
            <v>USD</v>
          </cell>
          <cell r="G1581">
            <v>1052.71</v>
          </cell>
          <cell r="H1581" t="str">
            <v>GEL</v>
          </cell>
        </row>
        <row r="1582">
          <cell r="E1582">
            <v>3299.07</v>
          </cell>
          <cell r="F1582" t="str">
            <v>GEL</v>
          </cell>
          <cell r="G1582">
            <v>1853.29</v>
          </cell>
          <cell r="H1582" t="str">
            <v>USD</v>
          </cell>
        </row>
        <row r="1583">
          <cell r="E1583">
            <v>5641.1670999999997</v>
          </cell>
          <cell r="F1583" t="str">
            <v>GEL</v>
          </cell>
          <cell r="G1583">
            <v>3151.49</v>
          </cell>
          <cell r="H1583" t="str">
            <v>USD</v>
          </cell>
        </row>
        <row r="1584">
          <cell r="E1584">
            <v>913.79</v>
          </cell>
          <cell r="F1584" t="str">
            <v>EUR</v>
          </cell>
          <cell r="G1584">
            <v>1988.6811769999999</v>
          </cell>
          <cell r="H1584" t="str">
            <v>GEL</v>
          </cell>
        </row>
        <row r="1585">
          <cell r="E1585">
            <v>50000</v>
          </cell>
          <cell r="F1585" t="str">
            <v>USD</v>
          </cell>
          <cell r="G1585">
            <v>89750</v>
          </cell>
          <cell r="H1585" t="str">
            <v>GEL</v>
          </cell>
        </row>
        <row r="1586">
          <cell r="E1586">
            <v>21860</v>
          </cell>
          <cell r="F1586" t="str">
            <v>GEL</v>
          </cell>
          <cell r="G1586">
            <v>10000</v>
          </cell>
          <cell r="H1586" t="str">
            <v>EUR</v>
          </cell>
        </row>
        <row r="1587">
          <cell r="E1587">
            <v>20000</v>
          </cell>
          <cell r="F1587" t="str">
            <v>USD</v>
          </cell>
          <cell r="G1587">
            <v>35900</v>
          </cell>
          <cell r="H1587" t="str">
            <v>GEL</v>
          </cell>
        </row>
        <row r="1588">
          <cell r="E1588">
            <v>229.72</v>
          </cell>
          <cell r="F1588" t="str">
            <v>GEL</v>
          </cell>
          <cell r="G1588">
            <v>105.18</v>
          </cell>
          <cell r="H1588" t="str">
            <v>EUR</v>
          </cell>
        </row>
        <row r="1589">
          <cell r="E1589">
            <v>3000</v>
          </cell>
          <cell r="F1589" t="str">
            <v>USD</v>
          </cell>
          <cell r="G1589">
            <v>5385</v>
          </cell>
          <cell r="H1589" t="str">
            <v>GEL</v>
          </cell>
        </row>
        <row r="1590">
          <cell r="E1590">
            <v>5478.81</v>
          </cell>
          <cell r="F1590" t="str">
            <v>GEL</v>
          </cell>
          <cell r="G1590">
            <v>3052.26</v>
          </cell>
          <cell r="H1590" t="str">
            <v>USD</v>
          </cell>
        </row>
        <row r="1591">
          <cell r="E1591">
            <v>3</v>
          </cell>
          <cell r="F1591" t="str">
            <v>USD</v>
          </cell>
          <cell r="G1591">
            <v>5.39</v>
          </cell>
          <cell r="H1591" t="str">
            <v>GEL</v>
          </cell>
        </row>
        <row r="1592">
          <cell r="E1592">
            <v>100</v>
          </cell>
          <cell r="F1592" t="str">
            <v>EUR</v>
          </cell>
          <cell r="G1592">
            <v>219.31</v>
          </cell>
          <cell r="H1592" t="str">
            <v>GEL</v>
          </cell>
        </row>
        <row r="1593">
          <cell r="E1593">
            <v>501</v>
          </cell>
          <cell r="F1593" t="str">
            <v>USD</v>
          </cell>
          <cell r="G1593">
            <v>899.3</v>
          </cell>
          <cell r="H1593" t="str">
            <v>GEL</v>
          </cell>
        </row>
        <row r="1594">
          <cell r="E1594">
            <v>70.55</v>
          </cell>
          <cell r="F1594" t="str">
            <v>USD</v>
          </cell>
          <cell r="G1594">
            <v>126.64</v>
          </cell>
          <cell r="H1594" t="str">
            <v>GEL</v>
          </cell>
        </row>
        <row r="1595">
          <cell r="E1595">
            <v>272.14999999999998</v>
          </cell>
          <cell r="F1595" t="str">
            <v>EUR</v>
          </cell>
          <cell r="G1595">
            <v>596.85</v>
          </cell>
          <cell r="H1595" t="str">
            <v>GEL</v>
          </cell>
        </row>
        <row r="1596">
          <cell r="E1596">
            <v>729.21</v>
          </cell>
          <cell r="F1596" t="str">
            <v>GEL</v>
          </cell>
          <cell r="G1596">
            <v>332.5</v>
          </cell>
          <cell r="H1596" t="str">
            <v>EUR</v>
          </cell>
        </row>
        <row r="1597">
          <cell r="E1597">
            <v>27.5</v>
          </cell>
          <cell r="F1597" t="str">
            <v>EUR</v>
          </cell>
          <cell r="G1597">
            <v>60.31</v>
          </cell>
          <cell r="H1597" t="str">
            <v>GEL</v>
          </cell>
        </row>
        <row r="1598">
          <cell r="E1598">
            <v>697500</v>
          </cell>
          <cell r="F1598" t="str">
            <v>USD</v>
          </cell>
          <cell r="G1598">
            <v>1255500</v>
          </cell>
          <cell r="H1598" t="str">
            <v>GEL</v>
          </cell>
        </row>
        <row r="1599">
          <cell r="E1599">
            <v>126000</v>
          </cell>
          <cell r="F1599" t="str">
            <v>GEL</v>
          </cell>
          <cell r="G1599">
            <v>70000</v>
          </cell>
          <cell r="H1599" t="str">
            <v>USD</v>
          </cell>
        </row>
        <row r="1600">
          <cell r="E1600">
            <v>91545</v>
          </cell>
          <cell r="F1600" t="str">
            <v>GEL</v>
          </cell>
          <cell r="G1600">
            <v>51000</v>
          </cell>
          <cell r="H1600" t="str">
            <v>USD</v>
          </cell>
        </row>
        <row r="1601">
          <cell r="E1601">
            <v>442.59</v>
          </cell>
          <cell r="F1601" t="str">
            <v>GEL</v>
          </cell>
          <cell r="G1601">
            <v>246.57</v>
          </cell>
          <cell r="H1601" t="str">
            <v>USD</v>
          </cell>
        </row>
        <row r="1602">
          <cell r="E1602">
            <v>466.7</v>
          </cell>
          <cell r="F1602" t="str">
            <v>GEL</v>
          </cell>
          <cell r="G1602">
            <v>260</v>
          </cell>
          <cell r="H1602" t="str">
            <v>USD</v>
          </cell>
        </row>
        <row r="1603">
          <cell r="E1603">
            <v>543.27</v>
          </cell>
          <cell r="F1603" t="str">
            <v>GEL</v>
          </cell>
          <cell r="G1603">
            <v>302.66000000000003</v>
          </cell>
          <cell r="H1603" t="str">
            <v>USD</v>
          </cell>
        </row>
        <row r="1604">
          <cell r="E1604">
            <v>20000</v>
          </cell>
          <cell r="F1604" t="str">
            <v>EUR</v>
          </cell>
          <cell r="G1604">
            <v>24454</v>
          </cell>
          <cell r="H1604" t="str">
            <v>USD</v>
          </cell>
        </row>
        <row r="1605">
          <cell r="E1605">
            <v>361.23</v>
          </cell>
          <cell r="F1605" t="str">
            <v>GEL</v>
          </cell>
          <cell r="G1605">
            <v>165</v>
          </cell>
          <cell r="H1605" t="str">
            <v>EUR</v>
          </cell>
        </row>
        <row r="1606">
          <cell r="E1606">
            <v>4000</v>
          </cell>
          <cell r="F1606" t="str">
            <v>USD</v>
          </cell>
          <cell r="G1606">
            <v>7200</v>
          </cell>
          <cell r="H1606" t="str">
            <v>GEL</v>
          </cell>
        </row>
        <row r="1607">
          <cell r="E1607">
            <v>2189.3000000000002</v>
          </cell>
          <cell r="F1607" t="str">
            <v>GEL</v>
          </cell>
          <cell r="G1607">
            <v>1000</v>
          </cell>
          <cell r="H1607" t="str">
            <v>EUR</v>
          </cell>
        </row>
        <row r="1608">
          <cell r="E1608">
            <v>3847.72</v>
          </cell>
          <cell r="F1608" t="str">
            <v>GEL</v>
          </cell>
          <cell r="G1608">
            <v>2140</v>
          </cell>
          <cell r="H1608" t="str">
            <v>USD</v>
          </cell>
        </row>
        <row r="1609">
          <cell r="E1609">
            <v>16182</v>
          </cell>
          <cell r="F1609" t="str">
            <v>GEL</v>
          </cell>
          <cell r="G1609">
            <v>9000</v>
          </cell>
          <cell r="H1609" t="str">
            <v>USD</v>
          </cell>
        </row>
        <row r="1610">
          <cell r="E1610">
            <v>200000</v>
          </cell>
          <cell r="F1610" t="str">
            <v>EUR</v>
          </cell>
          <cell r="G1610">
            <v>244640</v>
          </cell>
          <cell r="H1610" t="str">
            <v>USD</v>
          </cell>
        </row>
        <row r="1611">
          <cell r="E1611">
            <v>1563.33</v>
          </cell>
          <cell r="F1611" t="str">
            <v>EUR</v>
          </cell>
          <cell r="G1611">
            <v>3517.49</v>
          </cell>
          <cell r="H1611" t="str">
            <v>GEL</v>
          </cell>
        </row>
        <row r="1612">
          <cell r="E1612">
            <v>48.17</v>
          </cell>
          <cell r="F1612" t="str">
            <v>GEL</v>
          </cell>
          <cell r="G1612">
            <v>21.41</v>
          </cell>
          <cell r="H1612" t="str">
            <v>EUR</v>
          </cell>
        </row>
        <row r="1613">
          <cell r="E1613">
            <v>5.26</v>
          </cell>
          <cell r="F1613" t="str">
            <v>GEL</v>
          </cell>
          <cell r="G1613">
            <v>2.35</v>
          </cell>
          <cell r="H1613" t="str">
            <v>EUR</v>
          </cell>
        </row>
        <row r="1614">
          <cell r="E1614">
            <v>110000</v>
          </cell>
          <cell r="F1614" t="str">
            <v>EUR</v>
          </cell>
          <cell r="G1614">
            <v>134552</v>
          </cell>
          <cell r="H1614" t="str">
            <v>USD</v>
          </cell>
        </row>
        <row r="1615">
          <cell r="E1615">
            <v>3500</v>
          </cell>
          <cell r="F1615" t="str">
            <v>USD</v>
          </cell>
          <cell r="G1615">
            <v>6300</v>
          </cell>
          <cell r="H1615" t="str">
            <v>GEL</v>
          </cell>
        </row>
        <row r="1616">
          <cell r="E1616">
            <v>193.4</v>
          </cell>
          <cell r="F1616" t="str">
            <v>GEL</v>
          </cell>
          <cell r="G1616">
            <v>60</v>
          </cell>
          <cell r="H1616" t="str">
            <v>GBP</v>
          </cell>
        </row>
        <row r="1617">
          <cell r="E1617">
            <v>34.49</v>
          </cell>
          <cell r="F1617" t="str">
            <v>GEL</v>
          </cell>
          <cell r="G1617">
            <v>550</v>
          </cell>
          <cell r="H1617" t="str">
            <v>RUR</v>
          </cell>
        </row>
        <row r="1618">
          <cell r="E1618">
            <v>1887.18</v>
          </cell>
          <cell r="F1618" t="str">
            <v>GEL</v>
          </cell>
          <cell r="G1618">
            <v>862</v>
          </cell>
          <cell r="H1618" t="str">
            <v>EUR</v>
          </cell>
        </row>
        <row r="1619">
          <cell r="E1619">
            <v>26970</v>
          </cell>
          <cell r="F1619" t="str">
            <v>GEL</v>
          </cell>
          <cell r="G1619">
            <v>15000</v>
          </cell>
          <cell r="H1619" t="str">
            <v>USD</v>
          </cell>
        </row>
        <row r="1620">
          <cell r="E1620">
            <v>5000</v>
          </cell>
          <cell r="F1620" t="str">
            <v>USD</v>
          </cell>
          <cell r="G1620">
            <v>9000</v>
          </cell>
          <cell r="H1620" t="str">
            <v>GEL</v>
          </cell>
        </row>
        <row r="1621">
          <cell r="E1621">
            <v>919.51</v>
          </cell>
          <cell r="F1621" t="str">
            <v>GEL</v>
          </cell>
          <cell r="G1621">
            <v>420</v>
          </cell>
          <cell r="H1621" t="str">
            <v>EUR</v>
          </cell>
        </row>
        <row r="1622">
          <cell r="E1622">
            <v>45000</v>
          </cell>
          <cell r="F1622" t="str">
            <v>EUR</v>
          </cell>
          <cell r="G1622">
            <v>55071</v>
          </cell>
          <cell r="H1622" t="str">
            <v>USD</v>
          </cell>
        </row>
        <row r="1623">
          <cell r="E1623">
            <v>5000</v>
          </cell>
          <cell r="F1623" t="str">
            <v>GBP</v>
          </cell>
          <cell r="G1623">
            <v>9035</v>
          </cell>
          <cell r="H1623" t="str">
            <v>USD</v>
          </cell>
        </row>
        <row r="1624">
          <cell r="E1624">
            <v>1100000</v>
          </cell>
          <cell r="F1624" t="str">
            <v>JPY</v>
          </cell>
          <cell r="G1624">
            <v>10196.51</v>
          </cell>
          <cell r="H1624" t="str">
            <v>USD</v>
          </cell>
        </row>
        <row r="1625">
          <cell r="E1625">
            <v>7.5</v>
          </cell>
          <cell r="F1625" t="str">
            <v>EUR</v>
          </cell>
          <cell r="G1625">
            <v>16.45</v>
          </cell>
          <cell r="H1625" t="str">
            <v>GEL</v>
          </cell>
        </row>
        <row r="1626">
          <cell r="E1626">
            <v>25</v>
          </cell>
          <cell r="F1626" t="str">
            <v>EUR</v>
          </cell>
          <cell r="G1626">
            <v>54.83</v>
          </cell>
          <cell r="H1626" t="str">
            <v>GEL</v>
          </cell>
        </row>
        <row r="1627">
          <cell r="E1627">
            <v>184</v>
          </cell>
          <cell r="F1627" t="str">
            <v>USD</v>
          </cell>
          <cell r="G1627">
            <v>330.28</v>
          </cell>
          <cell r="H1627" t="str">
            <v>GEL</v>
          </cell>
        </row>
        <row r="1628">
          <cell r="E1628">
            <v>658.98</v>
          </cell>
          <cell r="F1628" t="str">
            <v>GEL</v>
          </cell>
          <cell r="G1628">
            <v>301</v>
          </cell>
          <cell r="H1628" t="str">
            <v>EUR</v>
          </cell>
        </row>
        <row r="1629">
          <cell r="E1629">
            <v>125.4</v>
          </cell>
          <cell r="F1629" t="str">
            <v>GEL</v>
          </cell>
          <cell r="G1629">
            <v>2000</v>
          </cell>
          <cell r="H1629" t="str">
            <v>RUR</v>
          </cell>
        </row>
        <row r="1630">
          <cell r="E1630">
            <v>7192</v>
          </cell>
          <cell r="F1630" t="str">
            <v>GEL</v>
          </cell>
          <cell r="G1630">
            <v>4000</v>
          </cell>
          <cell r="H1630" t="str">
            <v>USD</v>
          </cell>
        </row>
        <row r="1631">
          <cell r="E1631">
            <v>3596</v>
          </cell>
          <cell r="F1631" t="str">
            <v>GEL</v>
          </cell>
          <cell r="G1631">
            <v>2000</v>
          </cell>
          <cell r="H1631" t="str">
            <v>USD</v>
          </cell>
        </row>
        <row r="1632">
          <cell r="E1632">
            <v>8533</v>
          </cell>
          <cell r="F1632" t="str">
            <v>USD</v>
          </cell>
          <cell r="G1632">
            <v>7000</v>
          </cell>
          <cell r="H1632" t="str">
            <v>EUR</v>
          </cell>
        </row>
        <row r="1633">
          <cell r="E1633">
            <v>109.47</v>
          </cell>
          <cell r="F1633" t="str">
            <v>GEL</v>
          </cell>
          <cell r="G1633">
            <v>50</v>
          </cell>
          <cell r="H1633" t="str">
            <v>EUR</v>
          </cell>
        </row>
        <row r="1634">
          <cell r="E1634">
            <v>2500</v>
          </cell>
          <cell r="F1634" t="str">
            <v>USD</v>
          </cell>
          <cell r="G1634">
            <v>4500</v>
          </cell>
          <cell r="H1634" t="str">
            <v>GEL</v>
          </cell>
        </row>
        <row r="1635">
          <cell r="E1635">
            <v>2000</v>
          </cell>
          <cell r="F1635" t="str">
            <v>USD</v>
          </cell>
          <cell r="G1635">
            <v>3600</v>
          </cell>
          <cell r="H1635" t="str">
            <v>GEL</v>
          </cell>
        </row>
        <row r="1636">
          <cell r="E1636">
            <v>43.79</v>
          </cell>
          <cell r="F1636" t="str">
            <v>GEL</v>
          </cell>
          <cell r="G1636">
            <v>20</v>
          </cell>
          <cell r="H1636" t="str">
            <v>EUR</v>
          </cell>
        </row>
        <row r="1637">
          <cell r="E1637">
            <v>1000</v>
          </cell>
          <cell r="F1637" t="str">
            <v>USD</v>
          </cell>
          <cell r="G1637">
            <v>1800</v>
          </cell>
          <cell r="H1637" t="str">
            <v>GEL</v>
          </cell>
        </row>
        <row r="1638">
          <cell r="E1638">
            <v>6567.9</v>
          </cell>
          <cell r="F1638" t="str">
            <v>GEL</v>
          </cell>
          <cell r="G1638">
            <v>3000</v>
          </cell>
          <cell r="H1638" t="str">
            <v>EUR</v>
          </cell>
        </row>
        <row r="1639">
          <cell r="E1639">
            <v>3596</v>
          </cell>
          <cell r="F1639" t="str">
            <v>GEL</v>
          </cell>
          <cell r="G1639">
            <v>2000</v>
          </cell>
          <cell r="H1639" t="str">
            <v>USD</v>
          </cell>
        </row>
        <row r="1640">
          <cell r="E1640">
            <v>372.18</v>
          </cell>
          <cell r="F1640" t="str">
            <v>GEL</v>
          </cell>
          <cell r="G1640">
            <v>170</v>
          </cell>
          <cell r="H1640" t="str">
            <v>EUR</v>
          </cell>
        </row>
        <row r="1641">
          <cell r="E1641">
            <v>35960</v>
          </cell>
          <cell r="F1641" t="str">
            <v>GEL</v>
          </cell>
          <cell r="G1641">
            <v>20000</v>
          </cell>
          <cell r="H1641" t="str">
            <v>USD</v>
          </cell>
        </row>
        <row r="1642">
          <cell r="E1642">
            <v>218.93</v>
          </cell>
          <cell r="F1642" t="str">
            <v>GEL</v>
          </cell>
          <cell r="G1642">
            <v>100</v>
          </cell>
          <cell r="H1642" t="str">
            <v>EUR</v>
          </cell>
        </row>
        <row r="1643">
          <cell r="E1643">
            <v>11000</v>
          </cell>
          <cell r="F1643" t="str">
            <v>USD</v>
          </cell>
          <cell r="G1643">
            <v>19800</v>
          </cell>
          <cell r="H1643" t="str">
            <v>GEL</v>
          </cell>
        </row>
        <row r="1644">
          <cell r="E1644">
            <v>62930</v>
          </cell>
          <cell r="F1644" t="str">
            <v>GEL</v>
          </cell>
          <cell r="G1644">
            <v>35000</v>
          </cell>
          <cell r="H1644" t="str">
            <v>USD</v>
          </cell>
        </row>
        <row r="1645">
          <cell r="E1645">
            <v>634.9</v>
          </cell>
          <cell r="F1645" t="str">
            <v>GEL</v>
          </cell>
          <cell r="G1645">
            <v>290</v>
          </cell>
          <cell r="H1645" t="str">
            <v>EUR</v>
          </cell>
        </row>
        <row r="1646">
          <cell r="E1646">
            <v>2697</v>
          </cell>
          <cell r="F1646" t="str">
            <v>GEL</v>
          </cell>
          <cell r="G1646">
            <v>1500</v>
          </cell>
          <cell r="H1646" t="str">
            <v>USD</v>
          </cell>
        </row>
        <row r="1647">
          <cell r="E1647">
            <v>3000</v>
          </cell>
          <cell r="F1647" t="str">
            <v>USD</v>
          </cell>
          <cell r="G1647">
            <v>5400</v>
          </cell>
          <cell r="H1647" t="str">
            <v>GEL</v>
          </cell>
        </row>
        <row r="1648">
          <cell r="E1648">
            <v>1288.82</v>
          </cell>
          <cell r="F1648" t="str">
            <v>GEL</v>
          </cell>
          <cell r="G1648">
            <v>588.69000000000005</v>
          </cell>
          <cell r="H1648" t="str">
            <v>EUR</v>
          </cell>
        </row>
        <row r="1649">
          <cell r="E1649">
            <v>328.4</v>
          </cell>
          <cell r="F1649" t="str">
            <v>GEL</v>
          </cell>
          <cell r="G1649">
            <v>150</v>
          </cell>
          <cell r="H1649" t="str">
            <v>EUR</v>
          </cell>
        </row>
        <row r="1650">
          <cell r="E1650">
            <v>481.65</v>
          </cell>
          <cell r="F1650" t="str">
            <v>GEL</v>
          </cell>
          <cell r="G1650">
            <v>220</v>
          </cell>
          <cell r="H1650" t="str">
            <v>EUR</v>
          </cell>
        </row>
        <row r="1651">
          <cell r="E1651">
            <v>9577.16</v>
          </cell>
          <cell r="F1651" t="str">
            <v>USD</v>
          </cell>
          <cell r="G1651">
            <v>17238.89</v>
          </cell>
          <cell r="H1651" t="str">
            <v>GEL</v>
          </cell>
        </row>
        <row r="1652">
          <cell r="E1652">
            <v>840</v>
          </cell>
          <cell r="F1652" t="str">
            <v>GBP</v>
          </cell>
          <cell r="G1652">
            <v>2727.65</v>
          </cell>
          <cell r="H1652" t="str">
            <v>GEL</v>
          </cell>
        </row>
        <row r="1653">
          <cell r="E1653">
            <v>2440000</v>
          </cell>
          <cell r="F1653" t="str">
            <v>USD</v>
          </cell>
          <cell r="G1653">
            <v>2000000</v>
          </cell>
          <cell r="H1653" t="str">
            <v>EUR</v>
          </cell>
        </row>
        <row r="1654">
          <cell r="E1654">
            <v>3500000</v>
          </cell>
          <cell r="F1654" t="str">
            <v>EUR</v>
          </cell>
          <cell r="G1654">
            <v>4257400</v>
          </cell>
          <cell r="H1654" t="str">
            <v>USD</v>
          </cell>
        </row>
        <row r="1655">
          <cell r="E1655">
            <v>4258205</v>
          </cell>
          <cell r="F1655" t="str">
            <v>USD</v>
          </cell>
          <cell r="G1655">
            <v>3500000</v>
          </cell>
          <cell r="H1655" t="str">
            <v>EUR</v>
          </cell>
        </row>
        <row r="1656">
          <cell r="E1656">
            <v>2000000</v>
          </cell>
          <cell r="F1656" t="str">
            <v>EUR</v>
          </cell>
          <cell r="G1656">
            <v>2441200</v>
          </cell>
          <cell r="H1656" t="str">
            <v>USD</v>
          </cell>
        </row>
        <row r="1657">
          <cell r="E1657">
            <v>12217</v>
          </cell>
          <cell r="F1657" t="str">
            <v>USD</v>
          </cell>
          <cell r="G1657">
            <v>10000</v>
          </cell>
          <cell r="H1657" t="str">
            <v>EUR</v>
          </cell>
        </row>
        <row r="1658">
          <cell r="E1658">
            <v>244440</v>
          </cell>
          <cell r="F1658" t="str">
            <v>USD</v>
          </cell>
          <cell r="G1658">
            <v>200000</v>
          </cell>
          <cell r="H1658" t="str">
            <v>EUR</v>
          </cell>
        </row>
        <row r="1659">
          <cell r="E1659">
            <v>134442</v>
          </cell>
          <cell r="F1659" t="str">
            <v>USD</v>
          </cell>
          <cell r="G1659">
            <v>110000</v>
          </cell>
          <cell r="H1659" t="str">
            <v>EUR</v>
          </cell>
        </row>
        <row r="1660">
          <cell r="E1660">
            <v>61140</v>
          </cell>
          <cell r="F1660" t="str">
            <v>USD</v>
          </cell>
          <cell r="G1660">
            <v>50000</v>
          </cell>
          <cell r="H1660" t="str">
            <v>EUR</v>
          </cell>
        </row>
        <row r="1661">
          <cell r="E1661">
            <v>5510.1799999999348</v>
          </cell>
          <cell r="F1661" t="str">
            <v>GEL</v>
          </cell>
        </row>
        <row r="1662">
          <cell r="G1662">
            <v>780.76000000000931</v>
          </cell>
          <cell r="H1662" t="str">
            <v>GEL</v>
          </cell>
        </row>
        <row r="1663">
          <cell r="E1663">
            <v>5698.230000000447</v>
          </cell>
          <cell r="F1663" t="str">
            <v>GEL</v>
          </cell>
        </row>
        <row r="1664">
          <cell r="G1664">
            <v>14128.030000001192</v>
          </cell>
          <cell r="H1664" t="str">
            <v>GEL</v>
          </cell>
        </row>
        <row r="1665">
          <cell r="E1665">
            <v>86.74</v>
          </cell>
          <cell r="F1665" t="str">
            <v>USD</v>
          </cell>
          <cell r="G1665">
            <v>155.68</v>
          </cell>
          <cell r="H1665" t="str">
            <v>GEL</v>
          </cell>
        </row>
        <row r="1666">
          <cell r="E1666">
            <v>2712.02</v>
          </cell>
          <cell r="F1666" t="str">
            <v>GEL</v>
          </cell>
          <cell r="G1666">
            <v>1510.88</v>
          </cell>
          <cell r="H1666" t="str">
            <v>USD</v>
          </cell>
        </row>
        <row r="1667">
          <cell r="E1667">
            <v>2380</v>
          </cell>
          <cell r="F1667" t="str">
            <v>USD</v>
          </cell>
          <cell r="G1667">
            <v>4286.0600000000004</v>
          </cell>
          <cell r="H1667" t="str">
            <v>GEL</v>
          </cell>
        </row>
        <row r="1668">
          <cell r="E1668">
            <v>4173.22</v>
          </cell>
          <cell r="F1668" t="str">
            <v>GEL</v>
          </cell>
          <cell r="G1668">
            <v>2341.71</v>
          </cell>
          <cell r="H1668" t="str">
            <v>USD</v>
          </cell>
        </row>
        <row r="1669">
          <cell r="E1669">
            <v>2469.6866499999996</v>
          </cell>
          <cell r="F1669" t="str">
            <v>GEL</v>
          </cell>
          <cell r="G1669">
            <v>1375.87</v>
          </cell>
          <cell r="H1669" t="str">
            <v>USD</v>
          </cell>
        </row>
        <row r="1670">
          <cell r="E1670">
            <v>893.03</v>
          </cell>
          <cell r="F1670" t="str">
            <v>EUR</v>
          </cell>
          <cell r="G1670">
            <v>1958.5040929999998</v>
          </cell>
          <cell r="H1670" t="str">
            <v>GEL</v>
          </cell>
        </row>
        <row r="1671">
          <cell r="E1671">
            <v>3596</v>
          </cell>
          <cell r="F1671" t="str">
            <v>GEL</v>
          </cell>
          <cell r="G1671">
            <v>2000</v>
          </cell>
          <cell r="H1671" t="str">
            <v>USD</v>
          </cell>
        </row>
        <row r="1672">
          <cell r="E1672">
            <v>279000</v>
          </cell>
          <cell r="F1672" t="str">
            <v>GEL</v>
          </cell>
          <cell r="G1672">
            <v>155000</v>
          </cell>
          <cell r="H1672" t="str">
            <v>USD</v>
          </cell>
        </row>
        <row r="1673">
          <cell r="E1673">
            <v>700000</v>
          </cell>
          <cell r="F1673" t="str">
            <v>USD</v>
          </cell>
          <cell r="G1673">
            <v>1260000</v>
          </cell>
          <cell r="H1673" t="str">
            <v>GEL</v>
          </cell>
        </row>
        <row r="1674">
          <cell r="E1674">
            <v>40000</v>
          </cell>
          <cell r="F1674" t="str">
            <v>EUR</v>
          </cell>
          <cell r="G1674">
            <v>48516</v>
          </cell>
          <cell r="H1674" t="str">
            <v>USD</v>
          </cell>
        </row>
        <row r="1675">
          <cell r="E1675">
            <v>373.03</v>
          </cell>
          <cell r="F1675" t="str">
            <v>EUR</v>
          </cell>
          <cell r="G1675">
            <v>820.67</v>
          </cell>
          <cell r="H1675" t="str">
            <v>GEL</v>
          </cell>
        </row>
        <row r="1676">
          <cell r="E1676">
            <v>3</v>
          </cell>
          <cell r="F1676" t="str">
            <v>USD</v>
          </cell>
          <cell r="G1676">
            <v>5.4</v>
          </cell>
          <cell r="H1676" t="str">
            <v>GEL</v>
          </cell>
        </row>
        <row r="1677">
          <cell r="E1677">
            <v>43</v>
          </cell>
          <cell r="F1677" t="str">
            <v>EUR</v>
          </cell>
          <cell r="G1677">
            <v>94.6</v>
          </cell>
          <cell r="H1677" t="str">
            <v>GEL</v>
          </cell>
        </row>
        <row r="1678">
          <cell r="E1678">
            <v>45.17</v>
          </cell>
          <cell r="F1678" t="str">
            <v>USD</v>
          </cell>
          <cell r="G1678">
            <v>81.31</v>
          </cell>
          <cell r="H1678" t="str">
            <v>GEL</v>
          </cell>
        </row>
        <row r="1679">
          <cell r="E1679">
            <v>635.55999999999995</v>
          </cell>
          <cell r="F1679" t="str">
            <v>GEL</v>
          </cell>
          <cell r="G1679">
            <v>288.89</v>
          </cell>
          <cell r="H1679" t="str">
            <v>EUR</v>
          </cell>
        </row>
        <row r="1680">
          <cell r="E1680">
            <v>230.72</v>
          </cell>
          <cell r="F1680" t="str">
            <v>GEL</v>
          </cell>
          <cell r="G1680">
            <v>128.18</v>
          </cell>
          <cell r="H1680" t="str">
            <v>USD</v>
          </cell>
        </row>
        <row r="1681">
          <cell r="E1681">
            <v>8109.7</v>
          </cell>
          <cell r="F1681" t="str">
            <v>EUR</v>
          </cell>
          <cell r="G1681">
            <v>1100000</v>
          </cell>
          <cell r="H1681" t="str">
            <v>JPY</v>
          </cell>
        </row>
        <row r="1682">
          <cell r="E1682">
            <v>96.28</v>
          </cell>
          <cell r="F1682" t="str">
            <v>USD</v>
          </cell>
          <cell r="G1682">
            <v>173.3</v>
          </cell>
          <cell r="H1682" t="str">
            <v>GEL</v>
          </cell>
        </row>
        <row r="1683">
          <cell r="E1683">
            <v>40000</v>
          </cell>
          <cell r="F1683" t="str">
            <v>EUR</v>
          </cell>
          <cell r="G1683">
            <v>48536</v>
          </cell>
          <cell r="H1683" t="str">
            <v>USD</v>
          </cell>
        </row>
        <row r="1684">
          <cell r="E1684">
            <v>104.47</v>
          </cell>
          <cell r="F1684" t="str">
            <v>GEL</v>
          </cell>
          <cell r="G1684">
            <v>48.08</v>
          </cell>
          <cell r="H1684" t="str">
            <v>EUR</v>
          </cell>
        </row>
        <row r="1685">
          <cell r="E1685">
            <v>13000</v>
          </cell>
          <cell r="F1685" t="str">
            <v>USD</v>
          </cell>
          <cell r="G1685">
            <v>23426</v>
          </cell>
          <cell r="H1685" t="str">
            <v>GEL</v>
          </cell>
        </row>
        <row r="1686">
          <cell r="E1686">
            <v>28800</v>
          </cell>
          <cell r="F1686" t="str">
            <v>GEL</v>
          </cell>
          <cell r="G1686">
            <v>16000</v>
          </cell>
          <cell r="H1686" t="str">
            <v>USD</v>
          </cell>
        </row>
        <row r="1687">
          <cell r="E1687">
            <v>790.02</v>
          </cell>
          <cell r="F1687" t="str">
            <v>GEL</v>
          </cell>
          <cell r="G1687">
            <v>12600</v>
          </cell>
          <cell r="H1687" t="str">
            <v>RUR</v>
          </cell>
        </row>
        <row r="1688">
          <cell r="E1688">
            <v>2000</v>
          </cell>
          <cell r="F1688" t="str">
            <v>USD</v>
          </cell>
          <cell r="G1688">
            <v>3604</v>
          </cell>
          <cell r="H1688" t="str">
            <v>GEL</v>
          </cell>
        </row>
        <row r="1689">
          <cell r="E1689">
            <v>543.23</v>
          </cell>
          <cell r="F1689" t="str">
            <v>GEL</v>
          </cell>
          <cell r="G1689">
            <v>250</v>
          </cell>
          <cell r="H1689" t="str">
            <v>EUR</v>
          </cell>
        </row>
        <row r="1690">
          <cell r="E1690">
            <v>30000</v>
          </cell>
          <cell r="F1690" t="str">
            <v>EUR</v>
          </cell>
          <cell r="G1690">
            <v>36435</v>
          </cell>
          <cell r="H1690" t="str">
            <v>USD</v>
          </cell>
        </row>
        <row r="1691">
          <cell r="E1691">
            <v>54000</v>
          </cell>
          <cell r="F1691" t="str">
            <v>GEL</v>
          </cell>
          <cell r="G1691">
            <v>30000</v>
          </cell>
          <cell r="H1691" t="str">
            <v>USD</v>
          </cell>
        </row>
        <row r="1692">
          <cell r="E1692">
            <v>2424600</v>
          </cell>
          <cell r="F1692" t="str">
            <v>GEL</v>
          </cell>
          <cell r="G1692">
            <v>1350000</v>
          </cell>
          <cell r="H1692" t="str">
            <v>USD</v>
          </cell>
        </row>
        <row r="1693">
          <cell r="E1693">
            <v>480.65</v>
          </cell>
          <cell r="F1693" t="str">
            <v>GEL</v>
          </cell>
          <cell r="G1693">
            <v>221.2</v>
          </cell>
          <cell r="H1693" t="str">
            <v>EUR</v>
          </cell>
        </row>
        <row r="1694">
          <cell r="E1694">
            <v>1620</v>
          </cell>
          <cell r="F1694" t="str">
            <v>GEL</v>
          </cell>
          <cell r="G1694">
            <v>900</v>
          </cell>
          <cell r="H1694" t="str">
            <v>USD</v>
          </cell>
        </row>
        <row r="1695">
          <cell r="E1695">
            <v>54000</v>
          </cell>
          <cell r="F1695" t="str">
            <v>GEL</v>
          </cell>
          <cell r="G1695">
            <v>30000</v>
          </cell>
          <cell r="H1695" t="str">
            <v>USD</v>
          </cell>
        </row>
        <row r="1696">
          <cell r="E1696">
            <v>1680.78</v>
          </cell>
          <cell r="F1696" t="str">
            <v>EUR</v>
          </cell>
          <cell r="G1696">
            <v>3697.72</v>
          </cell>
          <cell r="H1696" t="str">
            <v>GEL</v>
          </cell>
        </row>
        <row r="1697">
          <cell r="E1697">
            <v>30000</v>
          </cell>
          <cell r="F1697" t="str">
            <v>EUR</v>
          </cell>
          <cell r="G1697">
            <v>36375</v>
          </cell>
          <cell r="H1697" t="str">
            <v>USD</v>
          </cell>
        </row>
        <row r="1698">
          <cell r="E1698">
            <v>303750</v>
          </cell>
          <cell r="F1698" t="str">
            <v>USD</v>
          </cell>
          <cell r="G1698">
            <v>250000</v>
          </cell>
          <cell r="H1698" t="str">
            <v>EUR</v>
          </cell>
        </row>
        <row r="1699">
          <cell r="E1699">
            <v>270</v>
          </cell>
          <cell r="F1699" t="str">
            <v>USD</v>
          </cell>
          <cell r="G1699">
            <v>486</v>
          </cell>
          <cell r="H1699" t="str">
            <v>GEL</v>
          </cell>
        </row>
        <row r="1700">
          <cell r="E1700">
            <v>9300</v>
          </cell>
          <cell r="F1700" t="str">
            <v>EUR</v>
          </cell>
          <cell r="G1700">
            <v>20401.41</v>
          </cell>
          <cell r="H1700" t="str">
            <v>GEL</v>
          </cell>
        </row>
        <row r="1701">
          <cell r="E1701">
            <v>50000</v>
          </cell>
          <cell r="F1701" t="str">
            <v>EUR</v>
          </cell>
          <cell r="G1701">
            <v>60515</v>
          </cell>
          <cell r="H1701" t="str">
            <v>USD</v>
          </cell>
        </row>
        <row r="1702">
          <cell r="E1702">
            <v>760.52</v>
          </cell>
          <cell r="F1702" t="str">
            <v>GEL</v>
          </cell>
          <cell r="G1702">
            <v>350</v>
          </cell>
          <cell r="H1702" t="str">
            <v>EUR</v>
          </cell>
        </row>
        <row r="1703">
          <cell r="E1703">
            <v>8000</v>
          </cell>
          <cell r="F1703" t="str">
            <v>USD</v>
          </cell>
          <cell r="G1703">
            <v>14416</v>
          </cell>
          <cell r="H1703" t="str">
            <v>GEL</v>
          </cell>
        </row>
        <row r="1704">
          <cell r="E1704">
            <v>7200</v>
          </cell>
          <cell r="F1704" t="str">
            <v>GEL</v>
          </cell>
          <cell r="G1704">
            <v>4000</v>
          </cell>
          <cell r="H1704" t="str">
            <v>USD</v>
          </cell>
        </row>
        <row r="1705">
          <cell r="E1705">
            <v>62.7</v>
          </cell>
          <cell r="F1705" t="str">
            <v>GEL</v>
          </cell>
          <cell r="G1705">
            <v>1000</v>
          </cell>
          <cell r="H1705" t="str">
            <v>RUR</v>
          </cell>
        </row>
        <row r="1706">
          <cell r="E1706">
            <v>27000</v>
          </cell>
          <cell r="F1706" t="str">
            <v>GEL</v>
          </cell>
          <cell r="G1706">
            <v>15000</v>
          </cell>
          <cell r="H1706" t="str">
            <v>USD</v>
          </cell>
        </row>
        <row r="1707">
          <cell r="E1707">
            <v>5500</v>
          </cell>
          <cell r="F1707" t="str">
            <v>RUR</v>
          </cell>
          <cell r="G1707">
            <v>352</v>
          </cell>
          <cell r="H1707" t="str">
            <v>GEL</v>
          </cell>
        </row>
        <row r="1708">
          <cell r="E1708">
            <v>158.56</v>
          </cell>
          <cell r="F1708" t="str">
            <v>GEL</v>
          </cell>
          <cell r="G1708">
            <v>72.97</v>
          </cell>
          <cell r="H1708" t="str">
            <v>EUR</v>
          </cell>
        </row>
        <row r="1709">
          <cell r="E1709">
            <v>7.5</v>
          </cell>
          <cell r="F1709" t="str">
            <v>EUR</v>
          </cell>
          <cell r="G1709">
            <v>16.5</v>
          </cell>
          <cell r="H1709" t="str">
            <v>GEL</v>
          </cell>
        </row>
        <row r="1710">
          <cell r="E1710">
            <v>75000</v>
          </cell>
          <cell r="F1710" t="str">
            <v>EUR</v>
          </cell>
          <cell r="G1710">
            <v>90975</v>
          </cell>
          <cell r="H1710" t="str">
            <v>USD</v>
          </cell>
        </row>
        <row r="1711">
          <cell r="E1711">
            <v>92250</v>
          </cell>
          <cell r="F1711" t="str">
            <v>USD</v>
          </cell>
          <cell r="G1711">
            <v>75000</v>
          </cell>
          <cell r="H1711" t="str">
            <v>EUR</v>
          </cell>
        </row>
        <row r="1712">
          <cell r="E1712">
            <v>18000</v>
          </cell>
          <cell r="F1712" t="str">
            <v>GEL</v>
          </cell>
          <cell r="G1712">
            <v>10000</v>
          </cell>
          <cell r="H1712" t="str">
            <v>USD</v>
          </cell>
        </row>
        <row r="1713">
          <cell r="E1713">
            <v>2732.3</v>
          </cell>
          <cell r="F1713" t="str">
            <v>USD</v>
          </cell>
          <cell r="G1713">
            <v>4918.1400000000003</v>
          </cell>
          <cell r="H1713" t="str">
            <v>GEL</v>
          </cell>
        </row>
        <row r="1714">
          <cell r="E1714">
            <v>200</v>
          </cell>
          <cell r="F1714" t="str">
            <v>USD</v>
          </cell>
          <cell r="G1714">
            <v>360</v>
          </cell>
          <cell r="H1714" t="str">
            <v>GEL</v>
          </cell>
        </row>
        <row r="1715">
          <cell r="E1715">
            <v>1228.42</v>
          </cell>
          <cell r="F1715" t="str">
            <v>USD</v>
          </cell>
          <cell r="G1715">
            <v>2211.16</v>
          </cell>
          <cell r="H1715" t="str">
            <v>GEL</v>
          </cell>
        </row>
        <row r="1716">
          <cell r="E1716">
            <v>3600</v>
          </cell>
          <cell r="F1716" t="str">
            <v>GEL</v>
          </cell>
          <cell r="G1716">
            <v>2000</v>
          </cell>
          <cell r="H1716" t="str">
            <v>USD</v>
          </cell>
        </row>
        <row r="1717">
          <cell r="E1717">
            <v>95</v>
          </cell>
          <cell r="F1717" t="str">
            <v>EUR</v>
          </cell>
          <cell r="G1717">
            <v>208.4</v>
          </cell>
          <cell r="H1717" t="str">
            <v>GEL</v>
          </cell>
        </row>
        <row r="1718">
          <cell r="E1718">
            <v>1800</v>
          </cell>
          <cell r="F1718" t="str">
            <v>GEL</v>
          </cell>
          <cell r="G1718">
            <v>1000</v>
          </cell>
          <cell r="H1718" t="str">
            <v>USD</v>
          </cell>
        </row>
        <row r="1719">
          <cell r="E1719">
            <v>445.37</v>
          </cell>
          <cell r="F1719" t="str">
            <v>GEL</v>
          </cell>
          <cell r="G1719">
            <v>140</v>
          </cell>
          <cell r="H1719" t="str">
            <v>GBP</v>
          </cell>
        </row>
        <row r="1720">
          <cell r="E1720">
            <v>7040.2</v>
          </cell>
          <cell r="F1720" t="str">
            <v>GEL</v>
          </cell>
          <cell r="G1720">
            <v>3240</v>
          </cell>
          <cell r="H1720" t="str">
            <v>EUR</v>
          </cell>
        </row>
        <row r="1721">
          <cell r="E1721">
            <v>18000</v>
          </cell>
          <cell r="F1721" t="str">
            <v>GEL</v>
          </cell>
          <cell r="G1721">
            <v>10000</v>
          </cell>
          <cell r="H1721" t="str">
            <v>USD</v>
          </cell>
        </row>
        <row r="1722">
          <cell r="E1722">
            <v>12000</v>
          </cell>
          <cell r="F1722" t="str">
            <v>EUR</v>
          </cell>
          <cell r="G1722">
            <v>14514</v>
          </cell>
          <cell r="H1722" t="str">
            <v>USD</v>
          </cell>
        </row>
        <row r="1723">
          <cell r="E1723">
            <v>144000</v>
          </cell>
          <cell r="F1723" t="str">
            <v>GEL</v>
          </cell>
          <cell r="G1723">
            <v>80000</v>
          </cell>
          <cell r="H1723" t="str">
            <v>USD</v>
          </cell>
        </row>
        <row r="1724">
          <cell r="E1724">
            <v>1455.84</v>
          </cell>
          <cell r="F1724" t="str">
            <v>GEL</v>
          </cell>
          <cell r="G1724">
            <v>670</v>
          </cell>
          <cell r="H1724" t="str">
            <v>EUR</v>
          </cell>
        </row>
        <row r="1725">
          <cell r="E1725">
            <v>1350</v>
          </cell>
          <cell r="F1725" t="str">
            <v>USD</v>
          </cell>
          <cell r="G1725">
            <v>2432.6999999999998</v>
          </cell>
          <cell r="H1725" t="str">
            <v>GEL</v>
          </cell>
        </row>
        <row r="1726">
          <cell r="E1726">
            <v>50000</v>
          </cell>
          <cell r="F1726" t="str">
            <v>EUR</v>
          </cell>
          <cell r="G1726">
            <v>60420</v>
          </cell>
          <cell r="H1726" t="str">
            <v>USD</v>
          </cell>
        </row>
        <row r="1727">
          <cell r="E1727">
            <v>1200000</v>
          </cell>
          <cell r="F1727" t="str">
            <v>RUR</v>
          </cell>
          <cell r="G1727">
            <v>42253.52</v>
          </cell>
          <cell r="H1727" t="str">
            <v>USD</v>
          </cell>
        </row>
        <row r="1728">
          <cell r="E1728">
            <v>1628.24</v>
          </cell>
          <cell r="F1728" t="str">
            <v>GEL</v>
          </cell>
          <cell r="G1728">
            <v>749.34</v>
          </cell>
          <cell r="H1728" t="str">
            <v>EUR</v>
          </cell>
        </row>
        <row r="1729">
          <cell r="E1729">
            <v>125.14</v>
          </cell>
          <cell r="F1729" t="str">
            <v>GBP</v>
          </cell>
          <cell r="G1729">
            <v>407.79</v>
          </cell>
          <cell r="H1729" t="str">
            <v>GEL</v>
          </cell>
        </row>
        <row r="1730">
          <cell r="E1730">
            <v>410.77</v>
          </cell>
          <cell r="F1730" t="str">
            <v>GEL</v>
          </cell>
          <cell r="G1730">
            <v>189.04</v>
          </cell>
          <cell r="H1730" t="str">
            <v>EUR</v>
          </cell>
        </row>
        <row r="1731">
          <cell r="E1731">
            <v>50000</v>
          </cell>
          <cell r="F1731" t="str">
            <v>EUR</v>
          </cell>
          <cell r="G1731">
            <v>60440</v>
          </cell>
          <cell r="H1731" t="str">
            <v>USD</v>
          </cell>
        </row>
        <row r="1732">
          <cell r="E1732">
            <v>60000</v>
          </cell>
          <cell r="F1732" t="str">
            <v>USD</v>
          </cell>
          <cell r="G1732">
            <v>50000</v>
          </cell>
          <cell r="H1732" t="str">
            <v>EUR</v>
          </cell>
        </row>
        <row r="1733">
          <cell r="E1733">
            <v>50</v>
          </cell>
          <cell r="F1733" t="str">
            <v>EUR</v>
          </cell>
          <cell r="G1733">
            <v>110</v>
          </cell>
          <cell r="H1733" t="str">
            <v>GEL</v>
          </cell>
        </row>
        <row r="1734">
          <cell r="E1734">
            <v>18568.96</v>
          </cell>
          <cell r="F1734" t="str">
            <v>USD</v>
          </cell>
          <cell r="G1734">
            <v>33461.269999999997</v>
          </cell>
          <cell r="H1734" t="str">
            <v>GEL</v>
          </cell>
        </row>
        <row r="1735">
          <cell r="E1735">
            <v>4085.05</v>
          </cell>
          <cell r="F1735" t="str">
            <v>GEL</v>
          </cell>
          <cell r="G1735">
            <v>1880</v>
          </cell>
          <cell r="H1735" t="str">
            <v>EUR</v>
          </cell>
        </row>
        <row r="1736">
          <cell r="E1736">
            <v>1890000</v>
          </cell>
          <cell r="F1736" t="str">
            <v>GEL</v>
          </cell>
          <cell r="G1736">
            <v>1050000</v>
          </cell>
          <cell r="H1736" t="str">
            <v>USD</v>
          </cell>
        </row>
        <row r="1737">
          <cell r="E1737">
            <v>250000</v>
          </cell>
          <cell r="F1737" t="str">
            <v>EUR</v>
          </cell>
          <cell r="G1737">
            <v>303925</v>
          </cell>
          <cell r="H1737" t="str">
            <v>USD</v>
          </cell>
        </row>
        <row r="1738">
          <cell r="E1738">
            <v>48476</v>
          </cell>
          <cell r="F1738" t="str">
            <v>USD</v>
          </cell>
          <cell r="G1738">
            <v>40000</v>
          </cell>
          <cell r="H1738" t="str">
            <v>EUR</v>
          </cell>
        </row>
        <row r="1739">
          <cell r="E1739">
            <v>17866</v>
          </cell>
          <cell r="F1739" t="str">
            <v>USD</v>
          </cell>
          <cell r="G1739">
            <v>10000</v>
          </cell>
          <cell r="H1739" t="str">
            <v>GBP</v>
          </cell>
        </row>
        <row r="1740">
          <cell r="E1740">
            <v>48496</v>
          </cell>
          <cell r="F1740" t="str">
            <v>USD</v>
          </cell>
          <cell r="G1740">
            <v>40000</v>
          </cell>
          <cell r="H1740" t="str">
            <v>EUR</v>
          </cell>
        </row>
        <row r="1741">
          <cell r="E1741">
            <v>24270</v>
          </cell>
          <cell r="F1741" t="str">
            <v>USD</v>
          </cell>
          <cell r="G1741">
            <v>20000</v>
          </cell>
          <cell r="H1741" t="str">
            <v>EUR</v>
          </cell>
        </row>
        <row r="1742">
          <cell r="E1742">
            <v>12136</v>
          </cell>
          <cell r="F1742" t="str">
            <v>USD</v>
          </cell>
          <cell r="G1742">
            <v>10000</v>
          </cell>
          <cell r="H1742" t="str">
            <v>EUR</v>
          </cell>
        </row>
        <row r="1743">
          <cell r="E1743">
            <v>36345</v>
          </cell>
          <cell r="F1743" t="str">
            <v>USD</v>
          </cell>
          <cell r="G1743">
            <v>30000</v>
          </cell>
          <cell r="H1743" t="str">
            <v>EUR</v>
          </cell>
        </row>
        <row r="1744">
          <cell r="E1744">
            <v>72720</v>
          </cell>
          <cell r="F1744" t="str">
            <v>USD</v>
          </cell>
          <cell r="G1744">
            <v>60000</v>
          </cell>
          <cell r="H1744" t="str">
            <v>EUR</v>
          </cell>
        </row>
        <row r="1745">
          <cell r="E1745">
            <v>60465</v>
          </cell>
          <cell r="F1745" t="str">
            <v>USD</v>
          </cell>
          <cell r="G1745">
            <v>50000</v>
          </cell>
          <cell r="H1745" t="str">
            <v>EUR</v>
          </cell>
        </row>
        <row r="1746">
          <cell r="E1746">
            <v>60370</v>
          </cell>
          <cell r="F1746" t="str">
            <v>USD</v>
          </cell>
          <cell r="G1746">
            <v>50000</v>
          </cell>
          <cell r="H1746" t="str">
            <v>EUR</v>
          </cell>
        </row>
        <row r="1747">
          <cell r="E1747">
            <v>48308</v>
          </cell>
          <cell r="F1747" t="str">
            <v>USD</v>
          </cell>
          <cell r="G1747">
            <v>40000</v>
          </cell>
          <cell r="H1747" t="str">
            <v>EUR</v>
          </cell>
        </row>
        <row r="1748">
          <cell r="E1748">
            <v>36216</v>
          </cell>
          <cell r="F1748" t="str">
            <v>USD</v>
          </cell>
          <cell r="G1748">
            <v>30000</v>
          </cell>
          <cell r="H1748" t="str">
            <v>EUR</v>
          </cell>
        </row>
        <row r="1749">
          <cell r="E1749">
            <v>12075</v>
          </cell>
          <cell r="F1749" t="str">
            <v>USD</v>
          </cell>
          <cell r="G1749">
            <v>10000</v>
          </cell>
          <cell r="H1749" t="str">
            <v>EUR</v>
          </cell>
        </row>
        <row r="1750">
          <cell r="E1750">
            <v>48288</v>
          </cell>
          <cell r="F1750" t="str">
            <v>USD</v>
          </cell>
          <cell r="G1750">
            <v>40000</v>
          </cell>
          <cell r="H1750" t="str">
            <v>EUR</v>
          </cell>
        </row>
        <row r="1751">
          <cell r="E1751">
            <v>14153.65000000014</v>
          </cell>
          <cell r="F1751" t="str">
            <v>GEL</v>
          </cell>
        </row>
        <row r="1752">
          <cell r="G1752">
            <v>42384.4</v>
          </cell>
          <cell r="H1752" t="str">
            <v>GEL</v>
          </cell>
        </row>
        <row r="1753">
          <cell r="E1753">
            <v>6780.5500000007451</v>
          </cell>
          <cell r="F1753" t="str">
            <v>GEL</v>
          </cell>
        </row>
        <row r="1754">
          <cell r="G1754">
            <v>18923.39999999851</v>
          </cell>
          <cell r="H1754" t="str">
            <v>GEL</v>
          </cell>
        </row>
        <row r="1755">
          <cell r="E1755">
            <v>7.55</v>
          </cell>
          <cell r="F1755" t="str">
            <v>USD</v>
          </cell>
          <cell r="G1755">
            <v>13.58</v>
          </cell>
          <cell r="H1755" t="str">
            <v>GEL</v>
          </cell>
        </row>
        <row r="1756">
          <cell r="E1756">
            <v>1303.67</v>
          </cell>
          <cell r="F1756" t="str">
            <v>GEL</v>
          </cell>
          <cell r="G1756">
            <v>724.27</v>
          </cell>
          <cell r="H1756" t="str">
            <v>USD</v>
          </cell>
        </row>
        <row r="1757">
          <cell r="E1757">
            <v>1760</v>
          </cell>
          <cell r="F1757" t="str">
            <v>USD</v>
          </cell>
          <cell r="G1757">
            <v>3180.32</v>
          </cell>
          <cell r="H1757" t="str">
            <v>GEL</v>
          </cell>
        </row>
        <row r="1758">
          <cell r="E1758">
            <v>2336.34</v>
          </cell>
          <cell r="F1758" t="str">
            <v>GEL</v>
          </cell>
          <cell r="G1758">
            <v>1308.5999999999999</v>
          </cell>
          <cell r="H1758" t="str">
            <v>USD</v>
          </cell>
        </row>
        <row r="1759">
          <cell r="E1759">
            <v>4459.8959999999997</v>
          </cell>
          <cell r="F1759" t="str">
            <v>GEL</v>
          </cell>
          <cell r="G1759">
            <v>2477.7199999999998</v>
          </cell>
          <cell r="H1759" t="str">
            <v>USD</v>
          </cell>
        </row>
        <row r="1760">
          <cell r="E1760">
            <v>852.48</v>
          </cell>
          <cell r="F1760" t="str">
            <v>EUR</v>
          </cell>
          <cell r="G1760">
            <v>1875.4560000000001</v>
          </cell>
          <cell r="H1760" t="str">
            <v>GEL</v>
          </cell>
        </row>
        <row r="1761">
          <cell r="E1761">
            <v>62.17</v>
          </cell>
          <cell r="F1761" t="str">
            <v>EUR</v>
          </cell>
          <cell r="G1761">
            <v>135.77000000000001</v>
          </cell>
          <cell r="H1761" t="str">
            <v>GEL</v>
          </cell>
        </row>
        <row r="1762">
          <cell r="E1762">
            <v>268.94</v>
          </cell>
          <cell r="F1762" t="str">
            <v>GEL</v>
          </cell>
          <cell r="G1762">
            <v>149.41</v>
          </cell>
          <cell r="H1762" t="str">
            <v>USD</v>
          </cell>
        </row>
        <row r="1763">
          <cell r="E1763">
            <v>708.8</v>
          </cell>
          <cell r="F1763" t="str">
            <v>EUR</v>
          </cell>
          <cell r="G1763">
            <v>1547.95</v>
          </cell>
          <cell r="H1763" t="str">
            <v>GEL</v>
          </cell>
        </row>
        <row r="1764">
          <cell r="E1764">
            <v>43</v>
          </cell>
          <cell r="F1764" t="str">
            <v>EUR</v>
          </cell>
          <cell r="G1764">
            <v>93.91</v>
          </cell>
          <cell r="H1764" t="str">
            <v>GEL</v>
          </cell>
        </row>
        <row r="1765">
          <cell r="E1765">
            <v>18.940000000000001</v>
          </cell>
          <cell r="F1765" t="str">
            <v>USD</v>
          </cell>
          <cell r="G1765">
            <v>34.090000000000003</v>
          </cell>
          <cell r="H1765" t="str">
            <v>GEL</v>
          </cell>
        </row>
        <row r="1766">
          <cell r="E1766">
            <v>157.72</v>
          </cell>
          <cell r="F1766" t="str">
            <v>GEL</v>
          </cell>
          <cell r="G1766">
            <v>72.22</v>
          </cell>
          <cell r="H1766" t="str">
            <v>EUR</v>
          </cell>
        </row>
        <row r="1767">
          <cell r="E1767">
            <v>33.700000000000003</v>
          </cell>
          <cell r="F1767" t="str">
            <v>GEL</v>
          </cell>
          <cell r="G1767">
            <v>540</v>
          </cell>
          <cell r="H1767" t="str">
            <v>RUR</v>
          </cell>
        </row>
        <row r="1768">
          <cell r="E1768">
            <v>402.3</v>
          </cell>
          <cell r="F1768" t="str">
            <v>GEL</v>
          </cell>
          <cell r="G1768">
            <v>186.71</v>
          </cell>
          <cell r="H1768" t="str">
            <v>EUR</v>
          </cell>
        </row>
        <row r="1769">
          <cell r="E1769">
            <v>5500</v>
          </cell>
          <cell r="F1769" t="str">
            <v>USD</v>
          </cell>
          <cell r="G1769">
            <v>9911</v>
          </cell>
          <cell r="H1769" t="str">
            <v>GEL</v>
          </cell>
        </row>
        <row r="1770">
          <cell r="E1770">
            <v>2100</v>
          </cell>
          <cell r="F1770" t="str">
            <v>USD</v>
          </cell>
          <cell r="G1770">
            <v>3771.6</v>
          </cell>
          <cell r="H1770" t="str">
            <v>GEL</v>
          </cell>
        </row>
        <row r="1771">
          <cell r="E1771">
            <v>24.95</v>
          </cell>
          <cell r="F1771" t="str">
            <v>USD</v>
          </cell>
          <cell r="G1771">
            <v>44.91</v>
          </cell>
          <cell r="H1771" t="str">
            <v>GEL</v>
          </cell>
        </row>
        <row r="1772">
          <cell r="E1772">
            <v>3</v>
          </cell>
          <cell r="F1772" t="str">
            <v>USD</v>
          </cell>
          <cell r="G1772">
            <v>5.4</v>
          </cell>
          <cell r="H1772" t="str">
            <v>GEL</v>
          </cell>
        </row>
        <row r="1773">
          <cell r="E1773">
            <v>23425.200000000001</v>
          </cell>
          <cell r="F1773" t="str">
            <v>GEL</v>
          </cell>
          <cell r="G1773">
            <v>10845</v>
          </cell>
          <cell r="H1773" t="str">
            <v>EUR</v>
          </cell>
        </row>
        <row r="1774">
          <cell r="E1774">
            <v>83.95</v>
          </cell>
          <cell r="F1774" t="str">
            <v>GEL</v>
          </cell>
          <cell r="G1774">
            <v>38.96</v>
          </cell>
          <cell r="H1774" t="str">
            <v>EUR</v>
          </cell>
        </row>
        <row r="1775">
          <cell r="E1775">
            <v>397.5</v>
          </cell>
          <cell r="F1775" t="str">
            <v>GEL</v>
          </cell>
          <cell r="G1775">
            <v>6360</v>
          </cell>
          <cell r="H1775" t="str">
            <v>RUR</v>
          </cell>
        </row>
        <row r="1776">
          <cell r="E1776">
            <v>25172</v>
          </cell>
          <cell r="F1776" t="str">
            <v>GEL</v>
          </cell>
          <cell r="G1776">
            <v>14000</v>
          </cell>
          <cell r="H1776" t="str">
            <v>USD</v>
          </cell>
        </row>
        <row r="1777">
          <cell r="E1777">
            <v>15000</v>
          </cell>
          <cell r="F1777" t="str">
            <v>USD</v>
          </cell>
          <cell r="G1777">
            <v>27000</v>
          </cell>
          <cell r="H1777" t="str">
            <v>GEL</v>
          </cell>
        </row>
        <row r="1778">
          <cell r="E1778">
            <v>40000</v>
          </cell>
          <cell r="F1778" t="str">
            <v>EUR</v>
          </cell>
          <cell r="G1778">
            <v>48328</v>
          </cell>
          <cell r="H1778" t="str">
            <v>USD</v>
          </cell>
        </row>
        <row r="1779">
          <cell r="E1779">
            <v>10000</v>
          </cell>
          <cell r="F1779" t="str">
            <v>GBP</v>
          </cell>
          <cell r="G1779">
            <v>17770</v>
          </cell>
          <cell r="H1779" t="str">
            <v>USD</v>
          </cell>
        </row>
        <row r="1780">
          <cell r="E1780">
            <v>80000</v>
          </cell>
          <cell r="F1780" t="str">
            <v>EUR</v>
          </cell>
          <cell r="G1780">
            <v>96336</v>
          </cell>
          <cell r="H1780" t="str">
            <v>USD</v>
          </cell>
        </row>
        <row r="1781">
          <cell r="E1781">
            <v>85000</v>
          </cell>
          <cell r="F1781" t="str">
            <v>EUR</v>
          </cell>
          <cell r="G1781">
            <v>102323</v>
          </cell>
          <cell r="H1781" t="str">
            <v>USD</v>
          </cell>
        </row>
        <row r="1782">
          <cell r="E1782">
            <v>1000</v>
          </cell>
          <cell r="F1782" t="str">
            <v>USD</v>
          </cell>
          <cell r="G1782">
            <v>1800</v>
          </cell>
          <cell r="H1782" t="str">
            <v>GEL</v>
          </cell>
        </row>
        <row r="1783">
          <cell r="E1783">
            <v>4100</v>
          </cell>
          <cell r="F1783" t="str">
            <v>USD</v>
          </cell>
          <cell r="G1783">
            <v>7380</v>
          </cell>
          <cell r="H1783" t="str">
            <v>GEL</v>
          </cell>
        </row>
        <row r="1784">
          <cell r="E1784">
            <v>20000</v>
          </cell>
          <cell r="F1784" t="str">
            <v>EUR</v>
          </cell>
          <cell r="G1784">
            <v>24076</v>
          </cell>
          <cell r="H1784" t="str">
            <v>USD</v>
          </cell>
        </row>
        <row r="1785">
          <cell r="E1785">
            <v>1164477</v>
          </cell>
          <cell r="F1785" t="str">
            <v>RUR</v>
          </cell>
          <cell r="G1785">
            <v>74410.080000000002</v>
          </cell>
          <cell r="H1785" t="str">
            <v>GEL</v>
          </cell>
        </row>
        <row r="1786">
          <cell r="E1786">
            <v>87596.36</v>
          </cell>
          <cell r="F1786" t="str">
            <v>USD</v>
          </cell>
          <cell r="G1786">
            <v>2500000</v>
          </cell>
          <cell r="H1786" t="str">
            <v>RUR</v>
          </cell>
        </row>
        <row r="1787">
          <cell r="E1787">
            <v>53925</v>
          </cell>
          <cell r="F1787" t="str">
            <v>GEL</v>
          </cell>
          <cell r="G1787">
            <v>30000</v>
          </cell>
          <cell r="H1787" t="str">
            <v>USD</v>
          </cell>
        </row>
        <row r="1788">
          <cell r="E1788">
            <v>20000</v>
          </cell>
          <cell r="F1788" t="str">
            <v>EUR</v>
          </cell>
          <cell r="G1788">
            <v>24096</v>
          </cell>
          <cell r="H1788" t="str">
            <v>USD</v>
          </cell>
        </row>
        <row r="1789">
          <cell r="E1789">
            <v>50000</v>
          </cell>
          <cell r="F1789" t="str">
            <v>EUR</v>
          </cell>
          <cell r="G1789">
            <v>60300</v>
          </cell>
          <cell r="H1789" t="str">
            <v>USD</v>
          </cell>
        </row>
        <row r="1790">
          <cell r="E1790">
            <v>59500</v>
          </cell>
          <cell r="F1790" t="str">
            <v>USD</v>
          </cell>
          <cell r="G1790">
            <v>50000</v>
          </cell>
          <cell r="H1790" t="str">
            <v>EUR</v>
          </cell>
        </row>
        <row r="1791">
          <cell r="E1791">
            <v>20000</v>
          </cell>
          <cell r="F1791" t="str">
            <v>USD</v>
          </cell>
          <cell r="G1791">
            <v>35960</v>
          </cell>
          <cell r="H1791" t="str">
            <v>GEL</v>
          </cell>
        </row>
        <row r="1792">
          <cell r="E1792">
            <v>60000</v>
          </cell>
          <cell r="F1792" t="str">
            <v>EUR</v>
          </cell>
          <cell r="G1792">
            <v>72378</v>
          </cell>
          <cell r="H1792" t="str">
            <v>USD</v>
          </cell>
        </row>
        <row r="1793">
          <cell r="E1793">
            <v>40000</v>
          </cell>
          <cell r="F1793" t="str">
            <v>EUR</v>
          </cell>
          <cell r="G1793">
            <v>48256</v>
          </cell>
          <cell r="H1793" t="str">
            <v>USD</v>
          </cell>
        </row>
        <row r="1794">
          <cell r="E1794">
            <v>40000</v>
          </cell>
          <cell r="F1794" t="str">
            <v>EUR</v>
          </cell>
          <cell r="G1794">
            <v>48272</v>
          </cell>
          <cell r="H1794" t="str">
            <v>USD</v>
          </cell>
        </row>
        <row r="1795">
          <cell r="E1795">
            <v>30000</v>
          </cell>
          <cell r="F1795" t="str">
            <v>RUR</v>
          </cell>
          <cell r="G1795">
            <v>1905</v>
          </cell>
          <cell r="H1795" t="str">
            <v>GEL</v>
          </cell>
        </row>
        <row r="1796">
          <cell r="E1796">
            <v>2289.27</v>
          </cell>
          <cell r="F1796" t="str">
            <v>GEL</v>
          </cell>
          <cell r="G1796">
            <v>36687</v>
          </cell>
          <cell r="H1796" t="str">
            <v>RUR</v>
          </cell>
        </row>
        <row r="1797">
          <cell r="E1797">
            <v>150.66</v>
          </cell>
          <cell r="F1797" t="str">
            <v>GEL</v>
          </cell>
          <cell r="G1797">
            <v>70</v>
          </cell>
          <cell r="H1797" t="str">
            <v>EUR</v>
          </cell>
        </row>
        <row r="1798">
          <cell r="E1798">
            <v>873.6</v>
          </cell>
          <cell r="F1798" t="str">
            <v>GEL</v>
          </cell>
          <cell r="G1798">
            <v>14000</v>
          </cell>
          <cell r="H1798" t="str">
            <v>RUR</v>
          </cell>
        </row>
        <row r="1799">
          <cell r="E1799">
            <v>20000</v>
          </cell>
          <cell r="F1799" t="str">
            <v>EUR</v>
          </cell>
          <cell r="G1799">
            <v>24124</v>
          </cell>
          <cell r="H1799" t="str">
            <v>USD</v>
          </cell>
        </row>
        <row r="1800">
          <cell r="E1800">
            <v>251440</v>
          </cell>
          <cell r="F1800" t="str">
            <v>GEL</v>
          </cell>
          <cell r="G1800">
            <v>140000</v>
          </cell>
          <cell r="H1800" t="str">
            <v>USD</v>
          </cell>
        </row>
        <row r="1801">
          <cell r="E1801">
            <v>20000</v>
          </cell>
          <cell r="F1801" t="str">
            <v>EUR</v>
          </cell>
          <cell r="G1801">
            <v>24114</v>
          </cell>
          <cell r="H1801" t="str">
            <v>USD</v>
          </cell>
        </row>
        <row r="1802">
          <cell r="E1802">
            <v>1198.83</v>
          </cell>
          <cell r="F1802" t="str">
            <v>GEL</v>
          </cell>
          <cell r="G1802">
            <v>557</v>
          </cell>
          <cell r="H1802" t="str">
            <v>EUR</v>
          </cell>
        </row>
        <row r="1803">
          <cell r="E1803">
            <v>22000</v>
          </cell>
          <cell r="F1803" t="str">
            <v>USD</v>
          </cell>
          <cell r="G1803">
            <v>39556</v>
          </cell>
          <cell r="H1803" t="str">
            <v>GEL</v>
          </cell>
        </row>
        <row r="1804">
          <cell r="E1804">
            <v>110000</v>
          </cell>
          <cell r="F1804" t="str">
            <v>EUR</v>
          </cell>
          <cell r="G1804">
            <v>132451</v>
          </cell>
          <cell r="H1804" t="str">
            <v>USD</v>
          </cell>
        </row>
        <row r="1805">
          <cell r="E1805">
            <v>1721.84</v>
          </cell>
          <cell r="F1805" t="str">
            <v>GEL</v>
          </cell>
          <cell r="G1805">
            <v>800</v>
          </cell>
          <cell r="H1805" t="str">
            <v>EUR</v>
          </cell>
        </row>
        <row r="1806">
          <cell r="E1806">
            <v>35920</v>
          </cell>
          <cell r="F1806" t="str">
            <v>GEL</v>
          </cell>
          <cell r="G1806">
            <v>20000</v>
          </cell>
          <cell r="H1806" t="str">
            <v>USD</v>
          </cell>
        </row>
        <row r="1807">
          <cell r="E1807">
            <v>1796</v>
          </cell>
          <cell r="F1807" t="str">
            <v>GEL</v>
          </cell>
          <cell r="G1807">
            <v>1000</v>
          </cell>
          <cell r="H1807" t="str">
            <v>USD</v>
          </cell>
        </row>
        <row r="1808">
          <cell r="E1808">
            <v>156.04</v>
          </cell>
          <cell r="F1808" t="str">
            <v>GEL</v>
          </cell>
          <cell r="G1808">
            <v>2500.62</v>
          </cell>
          <cell r="H1808" t="str">
            <v>RUR</v>
          </cell>
        </row>
        <row r="1809">
          <cell r="E1809">
            <v>990.06</v>
          </cell>
          <cell r="F1809" t="str">
            <v>GEL</v>
          </cell>
          <cell r="G1809">
            <v>460</v>
          </cell>
          <cell r="H1809" t="str">
            <v>EUR</v>
          </cell>
        </row>
        <row r="1810">
          <cell r="E1810">
            <v>19000</v>
          </cell>
          <cell r="F1810" t="str">
            <v>USD</v>
          </cell>
          <cell r="G1810">
            <v>34162</v>
          </cell>
          <cell r="H1810" t="str">
            <v>GEL</v>
          </cell>
        </row>
        <row r="1811">
          <cell r="E1811">
            <v>5388</v>
          </cell>
          <cell r="F1811" t="str">
            <v>GEL</v>
          </cell>
          <cell r="G1811">
            <v>3000</v>
          </cell>
          <cell r="H1811" t="str">
            <v>USD</v>
          </cell>
        </row>
        <row r="1812">
          <cell r="E1812">
            <v>17960</v>
          </cell>
          <cell r="F1812" t="str">
            <v>GEL</v>
          </cell>
          <cell r="G1812">
            <v>10000</v>
          </cell>
          <cell r="H1812" t="str">
            <v>USD</v>
          </cell>
        </row>
        <row r="1813">
          <cell r="E1813">
            <v>1257.2</v>
          </cell>
          <cell r="F1813" t="str">
            <v>GEL</v>
          </cell>
          <cell r="G1813">
            <v>700</v>
          </cell>
          <cell r="H1813" t="str">
            <v>USD</v>
          </cell>
        </row>
        <row r="1814">
          <cell r="E1814">
            <v>325</v>
          </cell>
          <cell r="F1814" t="str">
            <v>GEL</v>
          </cell>
          <cell r="G1814">
            <v>151</v>
          </cell>
          <cell r="H1814" t="str">
            <v>EUR</v>
          </cell>
        </row>
        <row r="1815">
          <cell r="E1815">
            <v>207</v>
          </cell>
          <cell r="F1815" t="str">
            <v>GEL</v>
          </cell>
          <cell r="G1815">
            <v>115</v>
          </cell>
          <cell r="H1815" t="str">
            <v>USD</v>
          </cell>
        </row>
        <row r="1816">
          <cell r="E1816">
            <v>40000</v>
          </cell>
          <cell r="F1816" t="str">
            <v>EUR</v>
          </cell>
          <cell r="G1816">
            <v>48144</v>
          </cell>
          <cell r="H1816" t="str">
            <v>USD</v>
          </cell>
        </row>
        <row r="1817">
          <cell r="E1817">
            <v>114944</v>
          </cell>
          <cell r="F1817" t="str">
            <v>GEL</v>
          </cell>
          <cell r="G1817">
            <v>64000</v>
          </cell>
          <cell r="H1817" t="str">
            <v>USD</v>
          </cell>
        </row>
        <row r="1818">
          <cell r="E1818">
            <v>4000</v>
          </cell>
          <cell r="F1818" t="str">
            <v>EUR</v>
          </cell>
          <cell r="G1818">
            <v>4820</v>
          </cell>
          <cell r="H1818" t="str">
            <v>USD</v>
          </cell>
        </row>
        <row r="1819">
          <cell r="E1819">
            <v>126050</v>
          </cell>
          <cell r="F1819" t="str">
            <v>DKK</v>
          </cell>
          <cell r="G1819">
            <v>21008.33</v>
          </cell>
          <cell r="H1819" t="str">
            <v>USD</v>
          </cell>
        </row>
        <row r="1820">
          <cell r="E1820">
            <v>1500</v>
          </cell>
          <cell r="F1820" t="str">
            <v>USD</v>
          </cell>
          <cell r="G1820">
            <v>2697</v>
          </cell>
          <cell r="H1820" t="str">
            <v>GEL</v>
          </cell>
        </row>
        <row r="1821">
          <cell r="E1821">
            <v>2000</v>
          </cell>
          <cell r="F1821" t="str">
            <v>USD</v>
          </cell>
          <cell r="G1821">
            <v>3596</v>
          </cell>
          <cell r="H1821" t="str">
            <v>GEL</v>
          </cell>
        </row>
        <row r="1822">
          <cell r="E1822">
            <v>2000</v>
          </cell>
          <cell r="F1822" t="str">
            <v>USD</v>
          </cell>
          <cell r="G1822">
            <v>3596</v>
          </cell>
          <cell r="H1822" t="str">
            <v>GEL</v>
          </cell>
        </row>
        <row r="1823">
          <cell r="E1823">
            <v>1721.84</v>
          </cell>
          <cell r="F1823" t="str">
            <v>GEL</v>
          </cell>
          <cell r="G1823">
            <v>800</v>
          </cell>
          <cell r="H1823" t="str">
            <v>EUR</v>
          </cell>
        </row>
        <row r="1824">
          <cell r="E1824">
            <v>4490</v>
          </cell>
          <cell r="F1824" t="str">
            <v>GEL</v>
          </cell>
          <cell r="G1824">
            <v>2500</v>
          </cell>
          <cell r="H1824" t="str">
            <v>USD</v>
          </cell>
        </row>
        <row r="1825">
          <cell r="E1825">
            <v>1635.75</v>
          </cell>
          <cell r="F1825" t="str">
            <v>GEL</v>
          </cell>
          <cell r="G1825">
            <v>760</v>
          </cell>
          <cell r="H1825" t="str">
            <v>EUR</v>
          </cell>
        </row>
        <row r="1826">
          <cell r="E1826">
            <v>3574.96</v>
          </cell>
          <cell r="F1826" t="str">
            <v>USD</v>
          </cell>
          <cell r="G1826">
            <v>6427.78</v>
          </cell>
          <cell r="H1826" t="str">
            <v>GEL</v>
          </cell>
        </row>
        <row r="1827">
          <cell r="E1827">
            <v>598.38</v>
          </cell>
          <cell r="F1827" t="str">
            <v>GEL</v>
          </cell>
          <cell r="G1827">
            <v>278.02</v>
          </cell>
          <cell r="H1827" t="str">
            <v>EUR</v>
          </cell>
        </row>
        <row r="1828">
          <cell r="E1828">
            <v>5000</v>
          </cell>
          <cell r="F1828" t="str">
            <v>USD</v>
          </cell>
          <cell r="G1828">
            <v>8990</v>
          </cell>
          <cell r="H1828" t="str">
            <v>GEL</v>
          </cell>
        </row>
        <row r="1829">
          <cell r="E1829">
            <v>300000</v>
          </cell>
          <cell r="F1829" t="str">
            <v>USD</v>
          </cell>
          <cell r="G1829">
            <v>539400</v>
          </cell>
          <cell r="H1829" t="str">
            <v>GEL</v>
          </cell>
        </row>
        <row r="1830">
          <cell r="E1830">
            <v>41.42</v>
          </cell>
          <cell r="F1830" t="str">
            <v>GEL</v>
          </cell>
          <cell r="G1830">
            <v>23.01</v>
          </cell>
          <cell r="H1830" t="str">
            <v>USD</v>
          </cell>
        </row>
        <row r="1831">
          <cell r="E1831">
            <v>50000</v>
          </cell>
          <cell r="F1831" t="str">
            <v>EUR</v>
          </cell>
          <cell r="G1831">
            <v>60180</v>
          </cell>
          <cell r="H1831" t="str">
            <v>USD</v>
          </cell>
        </row>
        <row r="1832">
          <cell r="E1832">
            <v>3592</v>
          </cell>
          <cell r="F1832" t="str">
            <v>GEL</v>
          </cell>
          <cell r="G1832">
            <v>2000</v>
          </cell>
          <cell r="H1832" t="str">
            <v>USD</v>
          </cell>
        </row>
        <row r="1833">
          <cell r="E1833">
            <v>3553.75</v>
          </cell>
          <cell r="F1833" t="str">
            <v>GEL</v>
          </cell>
          <cell r="G1833">
            <v>1983.24</v>
          </cell>
          <cell r="H1833" t="str">
            <v>USD</v>
          </cell>
        </row>
        <row r="1834">
          <cell r="E1834">
            <v>26642.25</v>
          </cell>
          <cell r="F1834" t="str">
            <v>GEL</v>
          </cell>
          <cell r="G1834">
            <v>15000.36</v>
          </cell>
          <cell r="H1834" t="str">
            <v>USD</v>
          </cell>
        </row>
        <row r="1835">
          <cell r="E1835">
            <v>4770</v>
          </cell>
          <cell r="F1835" t="str">
            <v>GEL</v>
          </cell>
          <cell r="G1835">
            <v>2680.66</v>
          </cell>
          <cell r="H1835" t="str">
            <v>USD</v>
          </cell>
        </row>
        <row r="1836">
          <cell r="E1836">
            <v>11445.74</v>
          </cell>
          <cell r="F1836" t="str">
            <v>USD</v>
          </cell>
          <cell r="G1836">
            <v>20602.330000000002</v>
          </cell>
          <cell r="H1836" t="str">
            <v>GEL</v>
          </cell>
        </row>
        <row r="1837">
          <cell r="E1837">
            <v>31520.98</v>
          </cell>
          <cell r="F1837" t="str">
            <v>GEL</v>
          </cell>
          <cell r="G1837">
            <v>17663.349999999999</v>
          </cell>
          <cell r="H1837" t="str">
            <v>USD</v>
          </cell>
        </row>
        <row r="1838">
          <cell r="E1838">
            <v>2406260</v>
          </cell>
          <cell r="F1838" t="str">
            <v>USD</v>
          </cell>
          <cell r="G1838">
            <v>2000000</v>
          </cell>
          <cell r="H1838" t="str">
            <v>EUR</v>
          </cell>
        </row>
        <row r="1839">
          <cell r="E1839">
            <v>2000000</v>
          </cell>
          <cell r="F1839" t="str">
            <v>EUR</v>
          </cell>
          <cell r="G1839">
            <v>2406000</v>
          </cell>
          <cell r="H1839" t="str">
            <v>USD</v>
          </cell>
        </row>
        <row r="1840">
          <cell r="E1840">
            <v>10000</v>
          </cell>
          <cell r="F1840" t="str">
            <v>EUR</v>
          </cell>
          <cell r="G1840">
            <v>12032</v>
          </cell>
          <cell r="H1840" t="str">
            <v>USD</v>
          </cell>
        </row>
        <row r="1841">
          <cell r="E1841">
            <v>96224</v>
          </cell>
          <cell r="F1841" t="str">
            <v>USD</v>
          </cell>
          <cell r="G1841">
            <v>80000</v>
          </cell>
          <cell r="H1841" t="str">
            <v>EUR</v>
          </cell>
        </row>
        <row r="1842">
          <cell r="E1842">
            <v>96256</v>
          </cell>
          <cell r="F1842" t="str">
            <v>USD</v>
          </cell>
          <cell r="G1842">
            <v>80000</v>
          </cell>
          <cell r="H1842" t="str">
            <v>EUR</v>
          </cell>
        </row>
        <row r="1843">
          <cell r="E1843">
            <v>17731</v>
          </cell>
          <cell r="F1843" t="str">
            <v>USD</v>
          </cell>
          <cell r="G1843">
            <v>10000</v>
          </cell>
          <cell r="H1843" t="str">
            <v>GBP</v>
          </cell>
        </row>
        <row r="1844">
          <cell r="E1844">
            <v>24058</v>
          </cell>
          <cell r="F1844" t="str">
            <v>USD</v>
          </cell>
          <cell r="G1844">
            <v>20000</v>
          </cell>
          <cell r="H1844" t="str">
            <v>EUR</v>
          </cell>
        </row>
        <row r="1845">
          <cell r="E1845">
            <v>24088</v>
          </cell>
          <cell r="F1845" t="str">
            <v>USD</v>
          </cell>
          <cell r="G1845">
            <v>20000</v>
          </cell>
          <cell r="H1845" t="str">
            <v>EUR</v>
          </cell>
        </row>
        <row r="1846">
          <cell r="E1846">
            <v>60250</v>
          </cell>
          <cell r="F1846" t="str">
            <v>USD</v>
          </cell>
          <cell r="G1846">
            <v>50000</v>
          </cell>
          <cell r="H1846" t="str">
            <v>EUR</v>
          </cell>
        </row>
        <row r="1847">
          <cell r="E1847">
            <v>72318</v>
          </cell>
          <cell r="F1847" t="str">
            <v>USD</v>
          </cell>
          <cell r="G1847">
            <v>60000</v>
          </cell>
          <cell r="H1847" t="str">
            <v>EUR</v>
          </cell>
        </row>
        <row r="1848">
          <cell r="E1848">
            <v>48216</v>
          </cell>
          <cell r="F1848" t="str">
            <v>USD</v>
          </cell>
          <cell r="G1848">
            <v>40000</v>
          </cell>
          <cell r="H1848" t="str">
            <v>EUR</v>
          </cell>
        </row>
        <row r="1849">
          <cell r="E1849">
            <v>48232</v>
          </cell>
          <cell r="F1849" t="str">
            <v>USD</v>
          </cell>
          <cell r="G1849">
            <v>40000</v>
          </cell>
          <cell r="H1849" t="str">
            <v>EUR</v>
          </cell>
        </row>
        <row r="1850">
          <cell r="E1850">
            <v>24104</v>
          </cell>
          <cell r="F1850" t="str">
            <v>USD</v>
          </cell>
          <cell r="G1850">
            <v>20000</v>
          </cell>
          <cell r="H1850" t="str">
            <v>EUR</v>
          </cell>
        </row>
        <row r="1851">
          <cell r="E1851">
            <v>24094</v>
          </cell>
          <cell r="F1851" t="str">
            <v>USD</v>
          </cell>
          <cell r="G1851">
            <v>20000</v>
          </cell>
          <cell r="H1851" t="str">
            <v>EUR</v>
          </cell>
        </row>
        <row r="1852">
          <cell r="E1852">
            <v>132341</v>
          </cell>
          <cell r="F1852" t="str">
            <v>USD</v>
          </cell>
          <cell r="G1852">
            <v>110000</v>
          </cell>
          <cell r="H1852" t="str">
            <v>EUR</v>
          </cell>
        </row>
        <row r="1853">
          <cell r="E1853">
            <v>48104</v>
          </cell>
          <cell r="F1853" t="str">
            <v>USD</v>
          </cell>
          <cell r="G1853">
            <v>40000</v>
          </cell>
          <cell r="H1853" t="str">
            <v>EUR</v>
          </cell>
        </row>
        <row r="1854">
          <cell r="E1854">
            <v>60130</v>
          </cell>
          <cell r="F1854" t="str">
            <v>USD</v>
          </cell>
          <cell r="G1854">
            <v>50000</v>
          </cell>
          <cell r="H1854" t="str">
            <v>EUR</v>
          </cell>
        </row>
        <row r="1855">
          <cell r="E1855">
            <v>9075.1199999998789</v>
          </cell>
          <cell r="F1855" t="str">
            <v>GEL</v>
          </cell>
        </row>
        <row r="1856">
          <cell r="G1856">
            <v>11025.259999999893</v>
          </cell>
          <cell r="H1856" t="str">
            <v>GEL</v>
          </cell>
        </row>
        <row r="1857">
          <cell r="E1857">
            <v>46534.080000000075</v>
          </cell>
          <cell r="F1857" t="str">
            <v>GEL</v>
          </cell>
        </row>
        <row r="1858">
          <cell r="G1858">
            <v>20745.280000001192</v>
          </cell>
          <cell r="H1858" t="str">
            <v>GEL</v>
          </cell>
        </row>
        <row r="1859">
          <cell r="E1859">
            <v>17.25</v>
          </cell>
          <cell r="F1859" t="str">
            <v>USD</v>
          </cell>
          <cell r="G1859">
            <v>31.04</v>
          </cell>
          <cell r="H1859" t="str">
            <v>GEL</v>
          </cell>
        </row>
        <row r="1860">
          <cell r="E1860">
            <v>1057.54</v>
          </cell>
          <cell r="F1860" t="str">
            <v>GEL</v>
          </cell>
          <cell r="G1860">
            <v>587.54</v>
          </cell>
          <cell r="H1860" t="str">
            <v>USD</v>
          </cell>
        </row>
        <row r="1861">
          <cell r="E1861">
            <v>3901</v>
          </cell>
          <cell r="F1861" t="str">
            <v>USD</v>
          </cell>
          <cell r="G1861">
            <v>7038.9</v>
          </cell>
          <cell r="H1861" t="str">
            <v>GEL</v>
          </cell>
        </row>
        <row r="1862">
          <cell r="E1862">
            <v>11326.98</v>
          </cell>
          <cell r="F1862" t="str">
            <v>GEL</v>
          </cell>
          <cell r="G1862">
            <v>6339.32</v>
          </cell>
          <cell r="H1862" t="str">
            <v>USD</v>
          </cell>
        </row>
        <row r="1863">
          <cell r="E1863">
            <v>8.27</v>
          </cell>
          <cell r="F1863" t="str">
            <v>GEL</v>
          </cell>
          <cell r="G1863">
            <v>4.59</v>
          </cell>
          <cell r="H1863" t="str">
            <v>USD</v>
          </cell>
        </row>
        <row r="1864">
          <cell r="E1864">
            <v>3264.04</v>
          </cell>
          <cell r="F1864" t="str">
            <v>USD</v>
          </cell>
          <cell r="G1864">
            <v>5875.2719999999999</v>
          </cell>
          <cell r="H1864" t="str">
            <v>GEL</v>
          </cell>
        </row>
        <row r="1865">
          <cell r="E1865">
            <v>1585.8</v>
          </cell>
          <cell r="F1865" t="str">
            <v>EUR</v>
          </cell>
          <cell r="G1865">
            <v>3463.2286199999999</v>
          </cell>
          <cell r="H1865" t="str">
            <v>GEL</v>
          </cell>
        </row>
        <row r="1866">
          <cell r="E1866">
            <v>130000</v>
          </cell>
          <cell r="F1866" t="str">
            <v>EUR</v>
          </cell>
          <cell r="G1866">
            <v>156338</v>
          </cell>
          <cell r="H1866" t="str">
            <v>USD</v>
          </cell>
        </row>
        <row r="1867">
          <cell r="E1867">
            <v>1100000</v>
          </cell>
          <cell r="F1867" t="str">
            <v>USD</v>
          </cell>
          <cell r="G1867">
            <v>1980000</v>
          </cell>
          <cell r="H1867" t="str">
            <v>GEL</v>
          </cell>
        </row>
        <row r="1868">
          <cell r="E1868">
            <v>100000</v>
          </cell>
          <cell r="F1868" t="str">
            <v>USD</v>
          </cell>
          <cell r="G1868">
            <v>179700</v>
          </cell>
          <cell r="H1868" t="str">
            <v>GEL</v>
          </cell>
        </row>
        <row r="1869">
          <cell r="E1869">
            <v>1500</v>
          </cell>
          <cell r="F1869" t="str">
            <v>USD</v>
          </cell>
          <cell r="G1869">
            <v>2695.5</v>
          </cell>
          <cell r="H1869" t="str">
            <v>GEL</v>
          </cell>
        </row>
        <row r="1870">
          <cell r="E1870">
            <v>20000</v>
          </cell>
          <cell r="F1870" t="str">
            <v>EUR</v>
          </cell>
          <cell r="G1870">
            <v>24042</v>
          </cell>
          <cell r="H1870" t="str">
            <v>USD</v>
          </cell>
        </row>
        <row r="1871">
          <cell r="E1871">
            <v>3322</v>
          </cell>
          <cell r="F1871" t="str">
            <v>USD</v>
          </cell>
          <cell r="G1871">
            <v>5969.63</v>
          </cell>
          <cell r="H1871" t="str">
            <v>GEL</v>
          </cell>
        </row>
        <row r="1872">
          <cell r="E1872">
            <v>60000</v>
          </cell>
          <cell r="F1872" t="str">
            <v>EUR</v>
          </cell>
          <cell r="G1872">
            <v>72078</v>
          </cell>
          <cell r="H1872" t="str">
            <v>USD</v>
          </cell>
        </row>
        <row r="1873">
          <cell r="E1873">
            <v>269940</v>
          </cell>
          <cell r="F1873" t="str">
            <v>RUR</v>
          </cell>
          <cell r="G1873">
            <v>17141.189999999999</v>
          </cell>
          <cell r="H1873" t="str">
            <v>GEL</v>
          </cell>
        </row>
        <row r="1874">
          <cell r="E1874">
            <v>2070720</v>
          </cell>
          <cell r="F1874" t="str">
            <v>GEL</v>
          </cell>
          <cell r="G1874">
            <v>1152000</v>
          </cell>
          <cell r="H1874" t="str">
            <v>USD</v>
          </cell>
        </row>
        <row r="1875">
          <cell r="E1875">
            <v>3</v>
          </cell>
          <cell r="F1875" t="str">
            <v>USD</v>
          </cell>
          <cell r="G1875">
            <v>5.39</v>
          </cell>
          <cell r="H1875" t="str">
            <v>GEL</v>
          </cell>
        </row>
        <row r="1876">
          <cell r="E1876">
            <v>490.93</v>
          </cell>
          <cell r="F1876" t="str">
            <v>GEL</v>
          </cell>
          <cell r="G1876">
            <v>273.12</v>
          </cell>
          <cell r="H1876" t="str">
            <v>USD</v>
          </cell>
        </row>
        <row r="1877">
          <cell r="E1877">
            <v>719</v>
          </cell>
          <cell r="F1877" t="str">
            <v>GEL</v>
          </cell>
          <cell r="G1877">
            <v>400</v>
          </cell>
          <cell r="H1877" t="str">
            <v>USD</v>
          </cell>
        </row>
        <row r="1878">
          <cell r="E1878">
            <v>242.5</v>
          </cell>
          <cell r="F1878" t="str">
            <v>GBP</v>
          </cell>
          <cell r="G1878">
            <v>773.09</v>
          </cell>
          <cell r="H1878" t="str">
            <v>GEL</v>
          </cell>
        </row>
        <row r="1879">
          <cell r="E1879">
            <v>53928</v>
          </cell>
          <cell r="F1879" t="str">
            <v>GEL</v>
          </cell>
          <cell r="G1879">
            <v>30000</v>
          </cell>
          <cell r="H1879" t="str">
            <v>USD</v>
          </cell>
        </row>
        <row r="1880">
          <cell r="E1880">
            <v>1977360</v>
          </cell>
          <cell r="F1880" t="str">
            <v>GEL</v>
          </cell>
          <cell r="G1880">
            <v>1100000</v>
          </cell>
          <cell r="H1880" t="str">
            <v>USD</v>
          </cell>
        </row>
        <row r="1881">
          <cell r="E1881">
            <v>60000</v>
          </cell>
          <cell r="F1881" t="str">
            <v>EUR</v>
          </cell>
          <cell r="G1881">
            <v>72222</v>
          </cell>
          <cell r="H1881" t="str">
            <v>USD</v>
          </cell>
        </row>
        <row r="1882">
          <cell r="E1882">
            <v>10000</v>
          </cell>
          <cell r="F1882" t="str">
            <v>USD</v>
          </cell>
          <cell r="G1882">
            <v>17980</v>
          </cell>
          <cell r="H1882" t="str">
            <v>GEL</v>
          </cell>
        </row>
        <row r="1883">
          <cell r="E1883">
            <v>187.84</v>
          </cell>
          <cell r="F1883" t="str">
            <v>GEL</v>
          </cell>
          <cell r="G1883">
            <v>3020</v>
          </cell>
          <cell r="H1883" t="str">
            <v>RUR</v>
          </cell>
        </row>
        <row r="1884">
          <cell r="E1884">
            <v>3000</v>
          </cell>
          <cell r="F1884" t="str">
            <v>USD</v>
          </cell>
          <cell r="G1884">
            <v>5394</v>
          </cell>
          <cell r="H1884" t="str">
            <v>GEL</v>
          </cell>
        </row>
        <row r="1885">
          <cell r="E1885">
            <v>6000</v>
          </cell>
          <cell r="F1885" t="str">
            <v>GBP</v>
          </cell>
          <cell r="G1885">
            <v>10632</v>
          </cell>
          <cell r="H1885" t="str">
            <v>USD</v>
          </cell>
        </row>
        <row r="1886">
          <cell r="E1886">
            <v>200000</v>
          </cell>
          <cell r="F1886" t="str">
            <v>USD</v>
          </cell>
          <cell r="G1886">
            <v>359520</v>
          </cell>
          <cell r="H1886" t="str">
            <v>GEL</v>
          </cell>
        </row>
        <row r="1887">
          <cell r="E1887">
            <v>600000</v>
          </cell>
          <cell r="F1887" t="str">
            <v>USD</v>
          </cell>
          <cell r="G1887">
            <v>1078560</v>
          </cell>
          <cell r="H1887" t="str">
            <v>GEL</v>
          </cell>
        </row>
        <row r="1888">
          <cell r="E1888">
            <v>20.59</v>
          </cell>
          <cell r="F1888" t="str">
            <v>USD</v>
          </cell>
          <cell r="G1888">
            <v>37.01</v>
          </cell>
          <cell r="H1888" t="str">
            <v>GEL</v>
          </cell>
        </row>
        <row r="1889">
          <cell r="E1889">
            <v>107.36</v>
          </cell>
          <cell r="F1889" t="str">
            <v>GEL</v>
          </cell>
          <cell r="G1889">
            <v>50</v>
          </cell>
          <cell r="H1889" t="str">
            <v>EUR</v>
          </cell>
        </row>
        <row r="1890">
          <cell r="E1890">
            <v>3592</v>
          </cell>
          <cell r="F1890" t="str">
            <v>GEL</v>
          </cell>
          <cell r="G1890">
            <v>2000</v>
          </cell>
          <cell r="H1890" t="str">
            <v>USD</v>
          </cell>
        </row>
        <row r="1891">
          <cell r="E1891">
            <v>120</v>
          </cell>
          <cell r="F1891" t="str">
            <v>USD</v>
          </cell>
          <cell r="G1891">
            <v>215.7</v>
          </cell>
          <cell r="H1891" t="str">
            <v>GEL</v>
          </cell>
        </row>
        <row r="1892">
          <cell r="E1892">
            <v>197.85</v>
          </cell>
          <cell r="F1892" t="str">
            <v>USD</v>
          </cell>
          <cell r="G1892">
            <v>355.64</v>
          </cell>
          <cell r="H1892" t="str">
            <v>GEL</v>
          </cell>
        </row>
        <row r="1893">
          <cell r="E1893">
            <v>23.1</v>
          </cell>
          <cell r="F1893" t="str">
            <v>USD</v>
          </cell>
          <cell r="G1893">
            <v>41.52</v>
          </cell>
          <cell r="H1893" t="str">
            <v>GEL</v>
          </cell>
        </row>
        <row r="1894">
          <cell r="E1894">
            <v>2380.6</v>
          </cell>
          <cell r="F1894" t="str">
            <v>USD</v>
          </cell>
          <cell r="G1894">
            <v>4279.13</v>
          </cell>
          <cell r="H1894" t="str">
            <v>GEL</v>
          </cell>
        </row>
        <row r="1895">
          <cell r="E1895">
            <v>391.87</v>
          </cell>
          <cell r="F1895" t="str">
            <v>EUR</v>
          </cell>
          <cell r="G1895">
            <v>848.63</v>
          </cell>
          <cell r="H1895" t="str">
            <v>GEL</v>
          </cell>
        </row>
        <row r="1896">
          <cell r="E1896">
            <v>1200</v>
          </cell>
          <cell r="F1896" t="str">
            <v>EUR</v>
          </cell>
          <cell r="G1896">
            <v>2598.7199999999998</v>
          </cell>
          <cell r="H1896" t="str">
            <v>GEL</v>
          </cell>
        </row>
        <row r="1897">
          <cell r="E1897">
            <v>351.91</v>
          </cell>
          <cell r="F1897" t="str">
            <v>GEL</v>
          </cell>
          <cell r="G1897">
            <v>162.5</v>
          </cell>
          <cell r="H1897" t="str">
            <v>EUR</v>
          </cell>
        </row>
        <row r="1898">
          <cell r="E1898">
            <v>35390</v>
          </cell>
          <cell r="F1898" t="str">
            <v>USD</v>
          </cell>
          <cell r="G1898">
            <v>20000</v>
          </cell>
          <cell r="H1898" t="str">
            <v>GBP</v>
          </cell>
        </row>
        <row r="1899">
          <cell r="E1899">
            <v>8995.65</v>
          </cell>
          <cell r="F1899" t="str">
            <v>USD</v>
          </cell>
          <cell r="G1899">
            <v>16169.68</v>
          </cell>
          <cell r="H1899" t="str">
            <v>GEL</v>
          </cell>
        </row>
        <row r="1900">
          <cell r="E1900">
            <v>446.6</v>
          </cell>
          <cell r="F1900" t="str">
            <v>GEL</v>
          </cell>
          <cell r="G1900">
            <v>208</v>
          </cell>
          <cell r="H1900" t="str">
            <v>EUR</v>
          </cell>
        </row>
        <row r="1901">
          <cell r="E1901">
            <v>373.2</v>
          </cell>
          <cell r="F1901" t="str">
            <v>GEL</v>
          </cell>
          <cell r="G1901">
            <v>6000</v>
          </cell>
          <cell r="H1901" t="str">
            <v>RUR</v>
          </cell>
        </row>
        <row r="1902">
          <cell r="E1902">
            <v>19580.419999999998</v>
          </cell>
          <cell r="F1902" t="str">
            <v>USD</v>
          </cell>
          <cell r="G1902">
            <v>560000</v>
          </cell>
          <cell r="H1902" t="str">
            <v>RUR</v>
          </cell>
        </row>
        <row r="1903">
          <cell r="E1903">
            <v>500000</v>
          </cell>
          <cell r="F1903" t="str">
            <v>USD</v>
          </cell>
          <cell r="G1903">
            <v>898800</v>
          </cell>
          <cell r="H1903" t="str">
            <v>GEL</v>
          </cell>
        </row>
        <row r="1904">
          <cell r="E1904">
            <v>10000</v>
          </cell>
          <cell r="F1904" t="str">
            <v>USD</v>
          </cell>
          <cell r="G1904">
            <v>17980</v>
          </cell>
          <cell r="H1904" t="str">
            <v>GEL</v>
          </cell>
        </row>
        <row r="1905">
          <cell r="E1905">
            <v>40000</v>
          </cell>
          <cell r="F1905" t="str">
            <v>EUR</v>
          </cell>
          <cell r="G1905">
            <v>48148</v>
          </cell>
          <cell r="H1905" t="str">
            <v>USD</v>
          </cell>
        </row>
        <row r="1906">
          <cell r="E1906">
            <v>999.69</v>
          </cell>
          <cell r="F1906" t="str">
            <v>GEL</v>
          </cell>
          <cell r="G1906">
            <v>465.6</v>
          </cell>
          <cell r="H1906" t="str">
            <v>EUR</v>
          </cell>
        </row>
        <row r="1907">
          <cell r="E1907">
            <v>22400</v>
          </cell>
          <cell r="F1907" t="str">
            <v>USD</v>
          </cell>
          <cell r="G1907">
            <v>40275.199999999997</v>
          </cell>
          <cell r="H1907" t="str">
            <v>GEL</v>
          </cell>
        </row>
        <row r="1908">
          <cell r="E1908">
            <v>180000</v>
          </cell>
          <cell r="F1908" t="str">
            <v>GEL</v>
          </cell>
          <cell r="G1908">
            <v>83604.27</v>
          </cell>
          <cell r="H1908" t="str">
            <v>EUR</v>
          </cell>
        </row>
        <row r="1909">
          <cell r="E1909">
            <v>10000</v>
          </cell>
          <cell r="F1909" t="str">
            <v>CHF</v>
          </cell>
          <cell r="G1909">
            <v>7745.93</v>
          </cell>
          <cell r="H1909" t="str">
            <v>USD</v>
          </cell>
        </row>
        <row r="1910">
          <cell r="E1910">
            <v>17960</v>
          </cell>
          <cell r="F1910" t="str">
            <v>GEL</v>
          </cell>
          <cell r="G1910">
            <v>10000</v>
          </cell>
          <cell r="H1910" t="str">
            <v>USD</v>
          </cell>
        </row>
        <row r="1911">
          <cell r="E1911">
            <v>359200</v>
          </cell>
          <cell r="F1911" t="str">
            <v>GEL</v>
          </cell>
          <cell r="G1911">
            <v>200000</v>
          </cell>
          <cell r="H1911" t="str">
            <v>USD</v>
          </cell>
        </row>
        <row r="1912">
          <cell r="E1912">
            <v>4130.8</v>
          </cell>
          <cell r="F1912" t="str">
            <v>GEL</v>
          </cell>
          <cell r="G1912">
            <v>2300</v>
          </cell>
          <cell r="H1912" t="str">
            <v>USD</v>
          </cell>
        </row>
        <row r="1913">
          <cell r="E1913">
            <v>25000</v>
          </cell>
          <cell r="F1913" t="str">
            <v>USD</v>
          </cell>
          <cell r="G1913">
            <v>44950</v>
          </cell>
          <cell r="H1913" t="str">
            <v>GEL</v>
          </cell>
        </row>
        <row r="1914">
          <cell r="E1914">
            <v>128.83000000000001</v>
          </cell>
          <cell r="F1914" t="str">
            <v>GEL</v>
          </cell>
          <cell r="G1914">
            <v>60</v>
          </cell>
          <cell r="H1914" t="str">
            <v>EUR</v>
          </cell>
        </row>
        <row r="1915">
          <cell r="E1915">
            <v>8000</v>
          </cell>
          <cell r="F1915" t="str">
            <v>USD</v>
          </cell>
          <cell r="G1915">
            <v>14384</v>
          </cell>
          <cell r="H1915" t="str">
            <v>GEL</v>
          </cell>
        </row>
        <row r="1916">
          <cell r="E1916">
            <v>20000</v>
          </cell>
          <cell r="F1916" t="str">
            <v>RUR</v>
          </cell>
          <cell r="G1916">
            <v>1272</v>
          </cell>
          <cell r="H1916" t="str">
            <v>GEL</v>
          </cell>
        </row>
        <row r="1917">
          <cell r="E1917">
            <v>6781</v>
          </cell>
          <cell r="F1917" t="str">
            <v>EUR</v>
          </cell>
          <cell r="G1917">
            <v>14684.93</v>
          </cell>
          <cell r="H1917" t="str">
            <v>GEL</v>
          </cell>
        </row>
        <row r="1918">
          <cell r="E1918">
            <v>1796</v>
          </cell>
          <cell r="F1918" t="str">
            <v>GEL</v>
          </cell>
          <cell r="G1918">
            <v>1000</v>
          </cell>
          <cell r="H1918" t="str">
            <v>USD</v>
          </cell>
        </row>
        <row r="1919">
          <cell r="E1919">
            <v>500</v>
          </cell>
          <cell r="F1919" t="str">
            <v>RUR</v>
          </cell>
          <cell r="G1919">
            <v>31.8</v>
          </cell>
          <cell r="H1919" t="str">
            <v>GEL</v>
          </cell>
        </row>
        <row r="1920">
          <cell r="E1920">
            <v>370</v>
          </cell>
          <cell r="F1920" t="str">
            <v>USD</v>
          </cell>
          <cell r="G1920">
            <v>665.08</v>
          </cell>
          <cell r="H1920" t="str">
            <v>GEL</v>
          </cell>
        </row>
        <row r="1921">
          <cell r="E1921">
            <v>966.81</v>
          </cell>
          <cell r="F1921" t="str">
            <v>USD</v>
          </cell>
          <cell r="G1921">
            <v>1737.84</v>
          </cell>
          <cell r="H1921" t="str">
            <v>GEL</v>
          </cell>
        </row>
        <row r="1922">
          <cell r="E1922">
            <v>230.66</v>
          </cell>
          <cell r="F1922" t="str">
            <v>EUR</v>
          </cell>
          <cell r="G1922">
            <v>500</v>
          </cell>
          <cell r="H1922" t="str">
            <v>GEL</v>
          </cell>
        </row>
        <row r="1923">
          <cell r="E1923">
            <v>110000</v>
          </cell>
          <cell r="F1923" t="str">
            <v>EUR</v>
          </cell>
          <cell r="G1923">
            <v>132132</v>
          </cell>
          <cell r="H1923" t="str">
            <v>USD</v>
          </cell>
        </row>
        <row r="1924">
          <cell r="E1924">
            <v>235.32</v>
          </cell>
          <cell r="F1924" t="str">
            <v>GEL</v>
          </cell>
          <cell r="G1924">
            <v>109.6</v>
          </cell>
          <cell r="H1924" t="str">
            <v>EUR</v>
          </cell>
        </row>
        <row r="1925">
          <cell r="E1925">
            <v>51000</v>
          </cell>
          <cell r="F1925" t="str">
            <v>USD</v>
          </cell>
          <cell r="G1925">
            <v>91698</v>
          </cell>
          <cell r="H1925" t="str">
            <v>GEL</v>
          </cell>
        </row>
        <row r="1926">
          <cell r="E1926">
            <v>10000</v>
          </cell>
          <cell r="F1926" t="str">
            <v>USD</v>
          </cell>
          <cell r="G1926">
            <v>17980</v>
          </cell>
          <cell r="H1926" t="str">
            <v>GEL</v>
          </cell>
        </row>
        <row r="1927">
          <cell r="E1927">
            <v>3000</v>
          </cell>
          <cell r="F1927" t="str">
            <v>EUR</v>
          </cell>
          <cell r="G1927">
            <v>6495</v>
          </cell>
          <cell r="H1927" t="str">
            <v>GEL</v>
          </cell>
        </row>
        <row r="1928">
          <cell r="E1928">
            <v>80000</v>
          </cell>
          <cell r="F1928" t="str">
            <v>EUR</v>
          </cell>
          <cell r="G1928">
            <v>96096</v>
          </cell>
          <cell r="H1928" t="str">
            <v>USD</v>
          </cell>
        </row>
        <row r="1929">
          <cell r="E1929">
            <v>213.61</v>
          </cell>
          <cell r="F1929" t="str">
            <v>GEL</v>
          </cell>
          <cell r="G1929">
            <v>99.49</v>
          </cell>
          <cell r="H1929" t="str">
            <v>EUR</v>
          </cell>
        </row>
        <row r="1930">
          <cell r="E1930">
            <v>5388</v>
          </cell>
          <cell r="F1930" t="str">
            <v>GEL</v>
          </cell>
          <cell r="G1930">
            <v>3000</v>
          </cell>
          <cell r="H1930" t="str">
            <v>USD</v>
          </cell>
        </row>
        <row r="1931">
          <cell r="E1931">
            <v>942.58</v>
          </cell>
          <cell r="F1931" t="str">
            <v>GEL</v>
          </cell>
          <cell r="G1931">
            <v>439</v>
          </cell>
          <cell r="H1931" t="str">
            <v>EUR</v>
          </cell>
        </row>
        <row r="1932">
          <cell r="E1932">
            <v>8400</v>
          </cell>
          <cell r="F1932" t="str">
            <v>USD</v>
          </cell>
          <cell r="G1932">
            <v>7000</v>
          </cell>
          <cell r="H1932" t="str">
            <v>EUR</v>
          </cell>
        </row>
        <row r="1933">
          <cell r="E1933">
            <v>11566.93</v>
          </cell>
          <cell r="F1933" t="str">
            <v>USD</v>
          </cell>
          <cell r="G1933">
            <v>15000</v>
          </cell>
          <cell r="H1933" t="str">
            <v>CHF</v>
          </cell>
        </row>
        <row r="1934">
          <cell r="E1934">
            <v>15000</v>
          </cell>
          <cell r="F1934" t="str">
            <v>USD</v>
          </cell>
          <cell r="G1934">
            <v>26970</v>
          </cell>
          <cell r="H1934" t="str">
            <v>GEL</v>
          </cell>
        </row>
        <row r="1935">
          <cell r="E1935">
            <v>2500</v>
          </cell>
          <cell r="F1935" t="str">
            <v>USD</v>
          </cell>
          <cell r="G1935">
            <v>4495</v>
          </cell>
          <cell r="H1935" t="str">
            <v>GEL</v>
          </cell>
        </row>
        <row r="1936">
          <cell r="E1936">
            <v>107.36</v>
          </cell>
          <cell r="F1936" t="str">
            <v>GEL</v>
          </cell>
          <cell r="G1936">
            <v>50</v>
          </cell>
          <cell r="H1936" t="str">
            <v>EUR</v>
          </cell>
        </row>
        <row r="1937">
          <cell r="E1937">
            <v>4000</v>
          </cell>
          <cell r="F1937" t="str">
            <v>USD</v>
          </cell>
          <cell r="G1937">
            <v>7192</v>
          </cell>
          <cell r="H1937" t="str">
            <v>GEL</v>
          </cell>
        </row>
        <row r="1938">
          <cell r="E1938">
            <v>7000</v>
          </cell>
          <cell r="F1938" t="str">
            <v>USD</v>
          </cell>
          <cell r="G1938">
            <v>12586</v>
          </cell>
          <cell r="H1938" t="str">
            <v>GEL</v>
          </cell>
        </row>
        <row r="1939">
          <cell r="E1939">
            <v>71840</v>
          </cell>
          <cell r="F1939" t="str">
            <v>GEL</v>
          </cell>
          <cell r="G1939">
            <v>40000</v>
          </cell>
          <cell r="H1939" t="str">
            <v>USD</v>
          </cell>
        </row>
        <row r="1940">
          <cell r="E1940">
            <v>269.33999999999997</v>
          </cell>
          <cell r="F1940" t="str">
            <v>EUR</v>
          </cell>
          <cell r="G1940">
            <v>583.85</v>
          </cell>
          <cell r="H1940" t="str">
            <v>GEL</v>
          </cell>
        </row>
        <row r="1941">
          <cell r="E1941">
            <v>2334.8000000000002</v>
          </cell>
          <cell r="F1941" t="str">
            <v>GEL</v>
          </cell>
          <cell r="G1941">
            <v>1300</v>
          </cell>
          <cell r="H1941" t="str">
            <v>USD</v>
          </cell>
        </row>
        <row r="1942">
          <cell r="E1942">
            <v>536.78</v>
          </cell>
          <cell r="F1942" t="str">
            <v>GEL</v>
          </cell>
          <cell r="G1942">
            <v>250</v>
          </cell>
          <cell r="H1942" t="str">
            <v>EUR</v>
          </cell>
        </row>
        <row r="1943">
          <cell r="E1943">
            <v>10000</v>
          </cell>
          <cell r="F1943" t="str">
            <v>USD</v>
          </cell>
          <cell r="G1943">
            <v>17980</v>
          </cell>
          <cell r="H1943" t="str">
            <v>GEL</v>
          </cell>
        </row>
        <row r="1944">
          <cell r="E1944">
            <v>350000</v>
          </cell>
          <cell r="F1944" t="str">
            <v>USD</v>
          </cell>
          <cell r="G1944">
            <v>629300</v>
          </cell>
          <cell r="H1944" t="str">
            <v>GEL</v>
          </cell>
        </row>
        <row r="1945">
          <cell r="E1945">
            <v>9230</v>
          </cell>
          <cell r="F1945" t="str">
            <v>GEL</v>
          </cell>
          <cell r="G1945">
            <v>5168.29</v>
          </cell>
          <cell r="H1945" t="str">
            <v>USD</v>
          </cell>
        </row>
        <row r="1946">
          <cell r="E1946">
            <v>7907.5</v>
          </cell>
          <cell r="F1946" t="str">
            <v>GEL</v>
          </cell>
          <cell r="G1946">
            <v>4426.95</v>
          </cell>
          <cell r="H1946" t="str">
            <v>USD</v>
          </cell>
        </row>
        <row r="1947">
          <cell r="E1947">
            <v>1899.23</v>
          </cell>
          <cell r="F1947" t="str">
            <v>GEL</v>
          </cell>
          <cell r="G1947">
            <v>1065.01</v>
          </cell>
          <cell r="H1947" t="str">
            <v>USD</v>
          </cell>
        </row>
        <row r="1948">
          <cell r="E1948">
            <v>5000</v>
          </cell>
          <cell r="F1948" t="str">
            <v>GEL</v>
          </cell>
          <cell r="G1948">
            <v>2805.63</v>
          </cell>
          <cell r="H1948" t="str">
            <v>USD</v>
          </cell>
        </row>
        <row r="1949">
          <cell r="E1949">
            <v>67.209999999999994</v>
          </cell>
          <cell r="F1949" t="str">
            <v>GEL</v>
          </cell>
          <cell r="G1949">
            <v>37.39</v>
          </cell>
          <cell r="H1949" t="str">
            <v>USD</v>
          </cell>
        </row>
        <row r="1950">
          <cell r="E1950">
            <v>20000</v>
          </cell>
          <cell r="F1950" t="str">
            <v>GBP</v>
          </cell>
          <cell r="G1950">
            <v>35378</v>
          </cell>
          <cell r="H1950" t="str">
            <v>USD</v>
          </cell>
        </row>
        <row r="1951">
          <cell r="E1951">
            <v>10000</v>
          </cell>
          <cell r="F1951" t="str">
            <v>EUR</v>
          </cell>
          <cell r="G1951">
            <v>12011</v>
          </cell>
          <cell r="H1951" t="str">
            <v>USD</v>
          </cell>
        </row>
        <row r="1952">
          <cell r="E1952">
            <v>156221</v>
          </cell>
          <cell r="F1952" t="str">
            <v>USD</v>
          </cell>
          <cell r="G1952">
            <v>130000</v>
          </cell>
          <cell r="H1952" t="str">
            <v>EUR</v>
          </cell>
        </row>
        <row r="1953">
          <cell r="E1953">
            <v>24022</v>
          </cell>
          <cell r="F1953" t="str">
            <v>USD</v>
          </cell>
          <cell r="G1953">
            <v>20000</v>
          </cell>
          <cell r="H1953" t="str">
            <v>EUR</v>
          </cell>
        </row>
        <row r="1954">
          <cell r="E1954">
            <v>48012</v>
          </cell>
          <cell r="F1954" t="str">
            <v>USD</v>
          </cell>
          <cell r="G1954">
            <v>40000</v>
          </cell>
          <cell r="H1954" t="str">
            <v>EUR</v>
          </cell>
        </row>
        <row r="1955">
          <cell r="E1955">
            <v>24002</v>
          </cell>
          <cell r="F1955" t="str">
            <v>USD</v>
          </cell>
          <cell r="G1955">
            <v>20000</v>
          </cell>
          <cell r="H1955" t="str">
            <v>EUR</v>
          </cell>
        </row>
        <row r="1956">
          <cell r="E1956">
            <v>72162</v>
          </cell>
          <cell r="F1956" t="str">
            <v>USD</v>
          </cell>
          <cell r="G1956">
            <v>60000</v>
          </cell>
          <cell r="H1956" t="str">
            <v>EUR</v>
          </cell>
        </row>
        <row r="1957">
          <cell r="E1957">
            <v>48104</v>
          </cell>
          <cell r="F1957" t="str">
            <v>USD</v>
          </cell>
          <cell r="G1957">
            <v>40000</v>
          </cell>
          <cell r="H1957" t="str">
            <v>EUR</v>
          </cell>
        </row>
        <row r="1958">
          <cell r="E1958">
            <v>17669</v>
          </cell>
          <cell r="F1958" t="str">
            <v>USD</v>
          </cell>
          <cell r="G1958">
            <v>10000</v>
          </cell>
          <cell r="H1958" t="str">
            <v>GBP</v>
          </cell>
        </row>
        <row r="1959">
          <cell r="E1959">
            <v>132022</v>
          </cell>
          <cell r="F1959" t="str">
            <v>USD</v>
          </cell>
          <cell r="G1959">
            <v>110000</v>
          </cell>
          <cell r="H1959" t="str">
            <v>EUR</v>
          </cell>
        </row>
        <row r="1960">
          <cell r="E1960">
            <v>12008</v>
          </cell>
          <cell r="F1960" t="str">
            <v>USD</v>
          </cell>
          <cell r="G1960">
            <v>10000</v>
          </cell>
          <cell r="H1960" t="str">
            <v>EUR</v>
          </cell>
        </row>
        <row r="1961">
          <cell r="E1961">
            <v>37503.949999999997</v>
          </cell>
          <cell r="F1961" t="str">
            <v>GEL</v>
          </cell>
        </row>
        <row r="1962">
          <cell r="G1962">
            <v>39586.020000000135</v>
          </cell>
          <cell r="H1962" t="str">
            <v>GEL</v>
          </cell>
        </row>
        <row r="1963">
          <cell r="E1963">
            <v>4542.4599999990314</v>
          </cell>
          <cell r="F1963" t="str">
            <v>GEL</v>
          </cell>
        </row>
        <row r="1964">
          <cell r="G1964">
            <v>46577.449999999255</v>
          </cell>
          <cell r="H1964" t="str">
            <v>GEL</v>
          </cell>
        </row>
        <row r="1965">
          <cell r="E1965">
            <v>2.71</v>
          </cell>
          <cell r="F1965" t="str">
            <v>GEL</v>
          </cell>
          <cell r="G1965">
            <v>1.51</v>
          </cell>
          <cell r="H1965" t="str">
            <v>USD</v>
          </cell>
        </row>
        <row r="1966">
          <cell r="E1966">
            <v>413.06</v>
          </cell>
          <cell r="F1966" t="str">
            <v>GEL</v>
          </cell>
          <cell r="G1966">
            <v>229.8</v>
          </cell>
          <cell r="H1966" t="str">
            <v>USD</v>
          </cell>
        </row>
        <row r="1967">
          <cell r="E1967">
            <v>1260</v>
          </cell>
          <cell r="F1967" t="str">
            <v>USD</v>
          </cell>
          <cell r="G1967">
            <v>2273.58</v>
          </cell>
          <cell r="H1967" t="str">
            <v>GEL</v>
          </cell>
        </row>
        <row r="1968">
          <cell r="E1968">
            <v>1897.04</v>
          </cell>
          <cell r="F1968" t="str">
            <v>GEL</v>
          </cell>
          <cell r="G1968">
            <v>1061.96</v>
          </cell>
          <cell r="H1968" t="str">
            <v>USD</v>
          </cell>
        </row>
        <row r="1969">
          <cell r="E1969">
            <v>3374.4108000000001</v>
          </cell>
          <cell r="F1969" t="str">
            <v>GEL</v>
          </cell>
          <cell r="G1969">
            <v>1877.28</v>
          </cell>
          <cell r="H1969" t="str">
            <v>USD</v>
          </cell>
        </row>
        <row r="1970">
          <cell r="E1970">
            <v>227.69</v>
          </cell>
          <cell r="F1970" t="str">
            <v>EUR</v>
          </cell>
          <cell r="G1970">
            <v>493.085464</v>
          </cell>
          <cell r="H1970" t="str">
            <v>GEL</v>
          </cell>
        </row>
        <row r="1971">
          <cell r="E1971">
            <v>10000</v>
          </cell>
          <cell r="F1971" t="str">
            <v>EUR</v>
          </cell>
          <cell r="G1971">
            <v>12046</v>
          </cell>
          <cell r="H1971" t="str">
            <v>USD</v>
          </cell>
        </row>
        <row r="1972">
          <cell r="E1972">
            <v>31.15</v>
          </cell>
          <cell r="F1972" t="str">
            <v>GEL</v>
          </cell>
          <cell r="G1972">
            <v>500</v>
          </cell>
          <cell r="H1972" t="str">
            <v>RUR</v>
          </cell>
        </row>
        <row r="1973">
          <cell r="E1973">
            <v>21552</v>
          </cell>
          <cell r="F1973" t="str">
            <v>GEL</v>
          </cell>
          <cell r="G1973">
            <v>12000</v>
          </cell>
          <cell r="H1973" t="str">
            <v>USD</v>
          </cell>
        </row>
        <row r="1974">
          <cell r="E1974">
            <v>2000</v>
          </cell>
          <cell r="F1974" t="str">
            <v>USD</v>
          </cell>
          <cell r="G1974">
            <v>3596</v>
          </cell>
          <cell r="H1974" t="str">
            <v>GEL</v>
          </cell>
        </row>
        <row r="1975">
          <cell r="E1975">
            <v>40000</v>
          </cell>
          <cell r="F1975" t="str">
            <v>EUR</v>
          </cell>
          <cell r="G1975">
            <v>48200</v>
          </cell>
          <cell r="H1975" t="str">
            <v>USD</v>
          </cell>
        </row>
        <row r="1976">
          <cell r="E1976">
            <v>1000000</v>
          </cell>
          <cell r="F1976" t="str">
            <v>USD</v>
          </cell>
          <cell r="G1976">
            <v>1797500</v>
          </cell>
          <cell r="H1976" t="str">
            <v>GEL</v>
          </cell>
        </row>
        <row r="1977">
          <cell r="E1977">
            <v>136.97999999999999</v>
          </cell>
          <cell r="F1977" t="str">
            <v>GEL</v>
          </cell>
          <cell r="G1977">
            <v>63.33</v>
          </cell>
          <cell r="H1977" t="str">
            <v>EUR</v>
          </cell>
        </row>
        <row r="1978">
          <cell r="E1978">
            <v>185.42</v>
          </cell>
          <cell r="F1978" t="str">
            <v>EUR</v>
          </cell>
          <cell r="G1978">
            <v>401.06</v>
          </cell>
          <cell r="H1978" t="str">
            <v>GEL</v>
          </cell>
        </row>
        <row r="1979">
          <cell r="E1979">
            <v>42.15</v>
          </cell>
          <cell r="F1979" t="str">
            <v>USD</v>
          </cell>
          <cell r="G1979">
            <v>75.77</v>
          </cell>
          <cell r="H1979" t="str">
            <v>GEL</v>
          </cell>
        </row>
        <row r="1980">
          <cell r="E1980">
            <v>43</v>
          </cell>
          <cell r="F1980" t="str">
            <v>EUR</v>
          </cell>
          <cell r="G1980">
            <v>93.01</v>
          </cell>
          <cell r="H1980" t="str">
            <v>GEL</v>
          </cell>
        </row>
        <row r="1981">
          <cell r="E1981">
            <v>3</v>
          </cell>
          <cell r="F1981" t="str">
            <v>USD</v>
          </cell>
          <cell r="G1981">
            <v>5.39</v>
          </cell>
          <cell r="H1981" t="str">
            <v>GEL</v>
          </cell>
        </row>
        <row r="1982">
          <cell r="E1982">
            <v>898.8</v>
          </cell>
          <cell r="F1982" t="str">
            <v>GEL</v>
          </cell>
          <cell r="G1982">
            <v>500</v>
          </cell>
          <cell r="H1982" t="str">
            <v>USD</v>
          </cell>
        </row>
        <row r="1983">
          <cell r="E1983">
            <v>26.91</v>
          </cell>
          <cell r="F1983" t="str">
            <v>USD</v>
          </cell>
          <cell r="G1983">
            <v>48.37</v>
          </cell>
          <cell r="H1983" t="str">
            <v>GEL</v>
          </cell>
        </row>
        <row r="1984">
          <cell r="E1984">
            <v>335.56</v>
          </cell>
          <cell r="F1984" t="str">
            <v>GEL</v>
          </cell>
          <cell r="G1984">
            <v>186.67</v>
          </cell>
          <cell r="H1984" t="str">
            <v>USD</v>
          </cell>
        </row>
        <row r="1985">
          <cell r="E1985">
            <v>89880</v>
          </cell>
          <cell r="F1985" t="str">
            <v>GEL</v>
          </cell>
          <cell r="G1985">
            <v>50000</v>
          </cell>
          <cell r="H1985" t="str">
            <v>USD</v>
          </cell>
        </row>
        <row r="1986">
          <cell r="E1986">
            <v>1438080</v>
          </cell>
          <cell r="F1986" t="str">
            <v>GEL</v>
          </cell>
          <cell r="G1986">
            <v>800000</v>
          </cell>
          <cell r="H1986" t="str">
            <v>USD</v>
          </cell>
        </row>
        <row r="1987">
          <cell r="E1987">
            <v>541077.6</v>
          </cell>
          <cell r="F1987" t="str">
            <v>GEL</v>
          </cell>
          <cell r="G1987">
            <v>301000</v>
          </cell>
          <cell r="H1987" t="str">
            <v>USD</v>
          </cell>
        </row>
        <row r="1988">
          <cell r="E1988">
            <v>16935.599999999999</v>
          </cell>
          <cell r="F1988" t="str">
            <v>EUR</v>
          </cell>
          <cell r="G1988">
            <v>126050</v>
          </cell>
          <cell r="H1988" t="str">
            <v>DKK</v>
          </cell>
        </row>
        <row r="1989">
          <cell r="E1989">
            <v>442.18</v>
          </cell>
          <cell r="F1989" t="str">
            <v>GEL</v>
          </cell>
          <cell r="G1989">
            <v>205.56</v>
          </cell>
          <cell r="H1989" t="str">
            <v>EUR</v>
          </cell>
        </row>
        <row r="1990">
          <cell r="E1990">
            <v>62.3</v>
          </cell>
          <cell r="F1990" t="str">
            <v>GEL</v>
          </cell>
          <cell r="G1990">
            <v>1000</v>
          </cell>
          <cell r="H1990" t="str">
            <v>RUR</v>
          </cell>
        </row>
        <row r="1991">
          <cell r="E1991">
            <v>3000</v>
          </cell>
          <cell r="F1991" t="str">
            <v>USD</v>
          </cell>
          <cell r="G1991">
            <v>5394</v>
          </cell>
          <cell r="H1991" t="str">
            <v>GEL</v>
          </cell>
        </row>
        <row r="1992">
          <cell r="E1992">
            <v>50000</v>
          </cell>
          <cell r="F1992" t="str">
            <v>EUR</v>
          </cell>
          <cell r="G1992">
            <v>108325</v>
          </cell>
          <cell r="H1992" t="str">
            <v>GEL</v>
          </cell>
        </row>
        <row r="1993">
          <cell r="E1993">
            <v>5174.5200000000004</v>
          </cell>
          <cell r="F1993" t="str">
            <v>USD</v>
          </cell>
          <cell r="G1993">
            <v>9301.7199999999993</v>
          </cell>
          <cell r="H1993" t="str">
            <v>GEL</v>
          </cell>
        </row>
        <row r="1994">
          <cell r="E1994">
            <v>900000</v>
          </cell>
          <cell r="F1994" t="str">
            <v>EUR</v>
          </cell>
          <cell r="G1994">
            <v>1082610</v>
          </cell>
          <cell r="H1994" t="str">
            <v>USD</v>
          </cell>
        </row>
        <row r="1995">
          <cell r="E1995">
            <v>216.3</v>
          </cell>
          <cell r="F1995" t="str">
            <v>GEL</v>
          </cell>
          <cell r="G1995">
            <v>100</v>
          </cell>
          <cell r="H1995" t="str">
            <v>EUR</v>
          </cell>
        </row>
        <row r="1996">
          <cell r="E1996">
            <v>1422500</v>
          </cell>
          <cell r="F1996" t="str">
            <v>RUR</v>
          </cell>
          <cell r="G1996">
            <v>50000</v>
          </cell>
          <cell r="H1996" t="str">
            <v>USD</v>
          </cell>
        </row>
        <row r="1997">
          <cell r="E1997">
            <v>14000</v>
          </cell>
          <cell r="F1997" t="str">
            <v>USD</v>
          </cell>
          <cell r="G1997">
            <v>25172</v>
          </cell>
          <cell r="H1997" t="str">
            <v>GEL</v>
          </cell>
        </row>
        <row r="1998">
          <cell r="E1998">
            <v>124.6</v>
          </cell>
          <cell r="F1998" t="str">
            <v>GEL</v>
          </cell>
          <cell r="G1998">
            <v>2000</v>
          </cell>
          <cell r="H1998" t="str">
            <v>RUR</v>
          </cell>
        </row>
        <row r="1999">
          <cell r="E1999">
            <v>25000</v>
          </cell>
          <cell r="F1999" t="str">
            <v>USD</v>
          </cell>
          <cell r="G1999">
            <v>44950</v>
          </cell>
          <cell r="H1999" t="str">
            <v>GEL</v>
          </cell>
        </row>
        <row r="2000">
          <cell r="E2000">
            <v>10000</v>
          </cell>
          <cell r="F2000" t="str">
            <v>USD</v>
          </cell>
          <cell r="G2000">
            <v>17980</v>
          </cell>
          <cell r="H2000" t="str">
            <v>GEL</v>
          </cell>
        </row>
        <row r="2001">
          <cell r="E2001">
            <v>124.6</v>
          </cell>
          <cell r="F2001" t="str">
            <v>GEL</v>
          </cell>
          <cell r="G2001">
            <v>2000</v>
          </cell>
          <cell r="H2001" t="str">
            <v>RUR</v>
          </cell>
        </row>
        <row r="2002">
          <cell r="E2002">
            <v>275.3</v>
          </cell>
          <cell r="F2002" t="str">
            <v>GEL</v>
          </cell>
          <cell r="G2002">
            <v>127.98</v>
          </cell>
          <cell r="H2002" t="str">
            <v>EUR</v>
          </cell>
        </row>
        <row r="2003">
          <cell r="E2003">
            <v>53880</v>
          </cell>
          <cell r="F2003" t="str">
            <v>GEL</v>
          </cell>
          <cell r="G2003">
            <v>30000</v>
          </cell>
          <cell r="H2003" t="str">
            <v>USD</v>
          </cell>
        </row>
        <row r="2004">
          <cell r="E2004">
            <v>186.9</v>
          </cell>
          <cell r="F2004" t="str">
            <v>GEL</v>
          </cell>
          <cell r="G2004">
            <v>3000</v>
          </cell>
          <cell r="H2004" t="str">
            <v>RUR</v>
          </cell>
        </row>
        <row r="2005">
          <cell r="E2005">
            <v>384255</v>
          </cell>
          <cell r="F2005" t="str">
            <v>RUR</v>
          </cell>
          <cell r="G2005">
            <v>24169.64</v>
          </cell>
          <cell r="H2005" t="str">
            <v>GEL</v>
          </cell>
        </row>
        <row r="2006">
          <cell r="E2006">
            <v>35063.11</v>
          </cell>
          <cell r="F2006" t="str">
            <v>USD</v>
          </cell>
          <cell r="G2006">
            <v>1000000</v>
          </cell>
          <cell r="H2006" t="str">
            <v>RUR</v>
          </cell>
        </row>
        <row r="2007">
          <cell r="E2007">
            <v>300000</v>
          </cell>
          <cell r="F2007" t="str">
            <v>EUR</v>
          </cell>
          <cell r="G2007">
            <v>360930</v>
          </cell>
          <cell r="H2007" t="str">
            <v>USD</v>
          </cell>
        </row>
        <row r="2008">
          <cell r="E2008">
            <v>601300</v>
          </cell>
          <cell r="F2008" t="str">
            <v>USD</v>
          </cell>
          <cell r="G2008">
            <v>500000</v>
          </cell>
          <cell r="H2008" t="str">
            <v>EUR</v>
          </cell>
        </row>
        <row r="2009">
          <cell r="E2009">
            <v>4000</v>
          </cell>
          <cell r="F2009" t="str">
            <v>USD</v>
          </cell>
          <cell r="G2009">
            <v>7192</v>
          </cell>
          <cell r="H2009" t="str">
            <v>GEL</v>
          </cell>
        </row>
        <row r="2010">
          <cell r="E2010">
            <v>647.46</v>
          </cell>
          <cell r="F2010" t="str">
            <v>GEL</v>
          </cell>
          <cell r="G2010">
            <v>300.99</v>
          </cell>
          <cell r="H2010" t="str">
            <v>EUR</v>
          </cell>
        </row>
        <row r="2011">
          <cell r="E2011">
            <v>10000</v>
          </cell>
          <cell r="F2011" t="str">
            <v>GBP</v>
          </cell>
          <cell r="G2011">
            <v>17700</v>
          </cell>
          <cell r="H2011" t="str">
            <v>USD</v>
          </cell>
        </row>
        <row r="2012">
          <cell r="E2012">
            <v>3000</v>
          </cell>
          <cell r="F2012" t="str">
            <v>CHF</v>
          </cell>
          <cell r="G2012">
            <v>2329.19</v>
          </cell>
          <cell r="H2012" t="str">
            <v>USD</v>
          </cell>
        </row>
        <row r="2013">
          <cell r="E2013">
            <v>3497.73</v>
          </cell>
          <cell r="F2013" t="str">
            <v>USD</v>
          </cell>
          <cell r="G2013">
            <v>100000</v>
          </cell>
          <cell r="H2013" t="str">
            <v>RUR</v>
          </cell>
        </row>
        <row r="2014">
          <cell r="E2014">
            <v>3942.97</v>
          </cell>
          <cell r="F2014" t="str">
            <v>GEL</v>
          </cell>
          <cell r="G2014">
            <v>1833</v>
          </cell>
          <cell r="H2014" t="str">
            <v>EUR</v>
          </cell>
        </row>
        <row r="2015">
          <cell r="E2015">
            <v>12238.64</v>
          </cell>
          <cell r="F2015" t="str">
            <v>USD</v>
          </cell>
          <cell r="G2015">
            <v>22005.07</v>
          </cell>
          <cell r="H2015" t="str">
            <v>GEL</v>
          </cell>
        </row>
        <row r="2016">
          <cell r="E2016">
            <v>2694</v>
          </cell>
          <cell r="F2016" t="str">
            <v>GEL</v>
          </cell>
          <cell r="G2016">
            <v>1500</v>
          </cell>
          <cell r="H2016" t="str">
            <v>USD</v>
          </cell>
        </row>
        <row r="2017">
          <cell r="E2017">
            <v>44900</v>
          </cell>
          <cell r="F2017" t="str">
            <v>GEL</v>
          </cell>
          <cell r="G2017">
            <v>25000</v>
          </cell>
          <cell r="H2017" t="str">
            <v>USD</v>
          </cell>
        </row>
        <row r="2018">
          <cell r="E2018">
            <v>10000</v>
          </cell>
          <cell r="F2018" t="str">
            <v>USD</v>
          </cell>
          <cell r="G2018">
            <v>17980</v>
          </cell>
          <cell r="H2018" t="str">
            <v>GEL</v>
          </cell>
        </row>
        <row r="2019">
          <cell r="E2019">
            <v>172.09</v>
          </cell>
          <cell r="F2019" t="str">
            <v>GEL</v>
          </cell>
          <cell r="G2019">
            <v>80</v>
          </cell>
          <cell r="H2019" t="str">
            <v>EUR</v>
          </cell>
        </row>
        <row r="2020">
          <cell r="E2020">
            <v>1796</v>
          </cell>
          <cell r="F2020" t="str">
            <v>GEL</v>
          </cell>
          <cell r="G2020">
            <v>1000</v>
          </cell>
          <cell r="H2020" t="str">
            <v>USD</v>
          </cell>
        </row>
        <row r="2021">
          <cell r="E2021">
            <v>3592</v>
          </cell>
          <cell r="F2021" t="str">
            <v>GEL</v>
          </cell>
          <cell r="G2021">
            <v>2000</v>
          </cell>
          <cell r="H2021" t="str">
            <v>USD</v>
          </cell>
        </row>
        <row r="2022">
          <cell r="E2022">
            <v>2300</v>
          </cell>
          <cell r="F2022" t="str">
            <v>USD</v>
          </cell>
          <cell r="G2022">
            <v>4135.3999999999996</v>
          </cell>
          <cell r="H2022" t="str">
            <v>GEL</v>
          </cell>
        </row>
        <row r="2023">
          <cell r="E2023">
            <v>840</v>
          </cell>
          <cell r="F2023" t="str">
            <v>EUR</v>
          </cell>
          <cell r="G2023">
            <v>1824.14</v>
          </cell>
          <cell r="H2023" t="str">
            <v>GEL</v>
          </cell>
        </row>
        <row r="2024">
          <cell r="E2024">
            <v>150000</v>
          </cell>
          <cell r="F2024" t="str">
            <v>USD</v>
          </cell>
          <cell r="G2024">
            <v>269700</v>
          </cell>
          <cell r="H2024" t="str">
            <v>GEL</v>
          </cell>
        </row>
        <row r="2025">
          <cell r="E2025">
            <v>395.8</v>
          </cell>
          <cell r="F2025" t="str">
            <v>GEL</v>
          </cell>
          <cell r="G2025">
            <v>184</v>
          </cell>
          <cell r="H2025" t="str">
            <v>EUR</v>
          </cell>
        </row>
        <row r="2026">
          <cell r="E2026">
            <v>4000</v>
          </cell>
          <cell r="F2026" t="str">
            <v>USD</v>
          </cell>
          <cell r="G2026">
            <v>7192</v>
          </cell>
          <cell r="H2026" t="str">
            <v>GEL</v>
          </cell>
        </row>
        <row r="2027">
          <cell r="E2027">
            <v>6764.18</v>
          </cell>
          <cell r="F2027" t="str">
            <v>EUR</v>
          </cell>
          <cell r="G2027">
            <v>14630.92</v>
          </cell>
          <cell r="H2027" t="str">
            <v>GEL</v>
          </cell>
        </row>
        <row r="2028">
          <cell r="E2028">
            <v>678585</v>
          </cell>
          <cell r="F2028" t="str">
            <v>USD</v>
          </cell>
          <cell r="G2028">
            <v>570000</v>
          </cell>
          <cell r="H2028" t="str">
            <v>EUR</v>
          </cell>
        </row>
        <row r="2029">
          <cell r="E2029">
            <v>566.37</v>
          </cell>
          <cell r="F2029" t="str">
            <v>EUR</v>
          </cell>
          <cell r="G2029">
            <v>1225.06</v>
          </cell>
          <cell r="H2029" t="str">
            <v>GEL</v>
          </cell>
        </row>
        <row r="2030">
          <cell r="E2030">
            <v>281</v>
          </cell>
          <cell r="F2030" t="str">
            <v>EUR</v>
          </cell>
          <cell r="G2030">
            <v>607.79999999999995</v>
          </cell>
          <cell r="H2030" t="str">
            <v>GEL</v>
          </cell>
        </row>
        <row r="2031">
          <cell r="E2031">
            <v>1047.27</v>
          </cell>
          <cell r="F2031" t="str">
            <v>EUR</v>
          </cell>
          <cell r="G2031">
            <v>2265.25</v>
          </cell>
          <cell r="H2031" t="str">
            <v>GEL</v>
          </cell>
        </row>
        <row r="2032">
          <cell r="E2032">
            <v>47.7</v>
          </cell>
          <cell r="F2032" t="str">
            <v>EUR</v>
          </cell>
          <cell r="G2032">
            <v>103.18</v>
          </cell>
          <cell r="H2032" t="str">
            <v>GEL</v>
          </cell>
        </row>
        <row r="2033">
          <cell r="E2033">
            <v>35.54</v>
          </cell>
          <cell r="F2033" t="str">
            <v>GEL</v>
          </cell>
          <cell r="G2033">
            <v>16.43</v>
          </cell>
          <cell r="H2033" t="str">
            <v>EUR</v>
          </cell>
        </row>
        <row r="2034">
          <cell r="E2034">
            <v>5615</v>
          </cell>
          <cell r="F2034" t="str">
            <v>GEL</v>
          </cell>
          <cell r="G2034">
            <v>3131.49</v>
          </cell>
          <cell r="H2034" t="str">
            <v>USD</v>
          </cell>
        </row>
        <row r="2035">
          <cell r="E2035">
            <v>19695.060000000001</v>
          </cell>
          <cell r="F2035" t="str">
            <v>GEL</v>
          </cell>
          <cell r="G2035">
            <v>10971.47</v>
          </cell>
          <cell r="H2035" t="str">
            <v>USD</v>
          </cell>
        </row>
        <row r="2036">
          <cell r="E2036">
            <v>9040</v>
          </cell>
          <cell r="F2036" t="str">
            <v>GEL</v>
          </cell>
          <cell r="G2036">
            <v>5080.58</v>
          </cell>
          <cell r="H2036" t="str">
            <v>USD</v>
          </cell>
        </row>
        <row r="2037">
          <cell r="E2037">
            <v>48160</v>
          </cell>
          <cell r="F2037" t="str">
            <v>USD</v>
          </cell>
          <cell r="G2037">
            <v>40000</v>
          </cell>
          <cell r="H2037" t="str">
            <v>EUR</v>
          </cell>
        </row>
        <row r="2038">
          <cell r="E2038">
            <v>300750</v>
          </cell>
          <cell r="F2038" t="str">
            <v>USD</v>
          </cell>
          <cell r="G2038">
            <v>250000</v>
          </cell>
          <cell r="H2038" t="str">
            <v>EUR</v>
          </cell>
        </row>
        <row r="2039">
          <cell r="E2039">
            <v>14421.230000000214</v>
          </cell>
          <cell r="F2039" t="str">
            <v>GEL</v>
          </cell>
        </row>
        <row r="2040">
          <cell r="G2040">
            <v>177.20999999996275</v>
          </cell>
          <cell r="H2040" t="str">
            <v>GEL</v>
          </cell>
        </row>
        <row r="2041">
          <cell r="E2041">
            <v>7040.0299999993294</v>
          </cell>
          <cell r="F2041" t="str">
            <v>GEL</v>
          </cell>
        </row>
        <row r="2042">
          <cell r="G2042">
            <v>9418.1300000008196</v>
          </cell>
          <cell r="H2042" t="str">
            <v>GEL</v>
          </cell>
        </row>
        <row r="2043">
          <cell r="E2043">
            <v>64.260000000000005</v>
          </cell>
          <cell r="F2043" t="str">
            <v>USD</v>
          </cell>
          <cell r="G2043">
            <v>115.5</v>
          </cell>
          <cell r="H2043" t="str">
            <v>GEL</v>
          </cell>
        </row>
        <row r="2044">
          <cell r="E2044">
            <v>2318.91</v>
          </cell>
          <cell r="F2044" t="str">
            <v>GEL</v>
          </cell>
          <cell r="G2044">
            <v>1290.02</v>
          </cell>
          <cell r="H2044" t="str">
            <v>USD</v>
          </cell>
        </row>
        <row r="2045">
          <cell r="E2045">
            <v>127.7</v>
          </cell>
          <cell r="F2045" t="str">
            <v>GEL</v>
          </cell>
          <cell r="G2045">
            <v>71.040000000000006</v>
          </cell>
          <cell r="H2045" t="str">
            <v>USD</v>
          </cell>
        </row>
        <row r="2046">
          <cell r="E2046">
            <v>150.30000000000001</v>
          </cell>
          <cell r="F2046" t="str">
            <v>GEL</v>
          </cell>
          <cell r="G2046">
            <v>70.39</v>
          </cell>
          <cell r="H2046" t="str">
            <v>EUR</v>
          </cell>
        </row>
        <row r="2047">
          <cell r="E2047">
            <v>840</v>
          </cell>
          <cell r="F2047" t="str">
            <v>USD</v>
          </cell>
          <cell r="G2047">
            <v>1516.2</v>
          </cell>
          <cell r="H2047" t="str">
            <v>GEL</v>
          </cell>
        </row>
        <row r="2048">
          <cell r="E2048">
            <v>3332</v>
          </cell>
          <cell r="F2048" t="str">
            <v>GEL</v>
          </cell>
          <cell r="G2048">
            <v>1863.12</v>
          </cell>
          <cell r="H2048" t="str">
            <v>USD</v>
          </cell>
        </row>
        <row r="2049">
          <cell r="E2049">
            <v>72.180000000000007</v>
          </cell>
          <cell r="F2049" t="str">
            <v>GEL</v>
          </cell>
          <cell r="G2049">
            <v>40.14</v>
          </cell>
          <cell r="H2049" t="str">
            <v>USD</v>
          </cell>
        </row>
        <row r="2050">
          <cell r="E2050">
            <v>2577.8482800000002</v>
          </cell>
          <cell r="F2050" t="str">
            <v>GEL</v>
          </cell>
          <cell r="G2050">
            <v>1434.05</v>
          </cell>
          <cell r="H2050" t="str">
            <v>USD</v>
          </cell>
        </row>
        <row r="2051">
          <cell r="E2051">
            <v>558.24</v>
          </cell>
          <cell r="F2051" t="str">
            <v>EUR</v>
          </cell>
          <cell r="G2051">
            <v>1207.4731199999999</v>
          </cell>
          <cell r="H2051" t="str">
            <v>GEL</v>
          </cell>
        </row>
        <row r="2052">
          <cell r="E2052">
            <v>10000</v>
          </cell>
          <cell r="F2052" t="str">
            <v>USD</v>
          </cell>
          <cell r="G2052">
            <v>17980</v>
          </cell>
          <cell r="H2052" t="str">
            <v>GEL</v>
          </cell>
        </row>
        <row r="2053">
          <cell r="E2053">
            <v>340.77</v>
          </cell>
          <cell r="F2053" t="str">
            <v>GEL</v>
          </cell>
          <cell r="G2053">
            <v>158</v>
          </cell>
          <cell r="H2053" t="str">
            <v>EUR</v>
          </cell>
        </row>
        <row r="2054">
          <cell r="E2054">
            <v>59.81</v>
          </cell>
          <cell r="F2054" t="str">
            <v>GEL</v>
          </cell>
          <cell r="G2054">
            <v>960</v>
          </cell>
          <cell r="H2054" t="str">
            <v>RUR</v>
          </cell>
        </row>
        <row r="2055">
          <cell r="E2055">
            <v>3592</v>
          </cell>
          <cell r="F2055" t="str">
            <v>GEL</v>
          </cell>
          <cell r="G2055">
            <v>2000</v>
          </cell>
          <cell r="H2055" t="str">
            <v>USD</v>
          </cell>
        </row>
        <row r="2056">
          <cell r="E2056">
            <v>62.3</v>
          </cell>
          <cell r="F2056" t="str">
            <v>GEL</v>
          </cell>
          <cell r="G2056">
            <v>1000</v>
          </cell>
          <cell r="H2056" t="str">
            <v>RUR</v>
          </cell>
        </row>
        <row r="2057">
          <cell r="E2057">
            <v>7000</v>
          </cell>
          <cell r="F2057" t="str">
            <v>USD</v>
          </cell>
          <cell r="G2057">
            <v>12586</v>
          </cell>
          <cell r="H2057" t="str">
            <v>GEL</v>
          </cell>
        </row>
        <row r="2058">
          <cell r="E2058">
            <v>500000</v>
          </cell>
          <cell r="F2058" t="str">
            <v>USD</v>
          </cell>
          <cell r="G2058">
            <v>898800</v>
          </cell>
          <cell r="H2058" t="str">
            <v>GEL</v>
          </cell>
        </row>
        <row r="2059">
          <cell r="E2059">
            <v>32827.879999999997</v>
          </cell>
          <cell r="F2059" t="str">
            <v>GEL</v>
          </cell>
          <cell r="G2059">
            <v>15170</v>
          </cell>
          <cell r="H2059" t="str">
            <v>EUR</v>
          </cell>
        </row>
        <row r="2060">
          <cell r="E2060">
            <v>89260.81</v>
          </cell>
          <cell r="F2060" t="str">
            <v>USD</v>
          </cell>
          <cell r="G2060">
            <v>160000</v>
          </cell>
          <cell r="H2060" t="str">
            <v>GEL</v>
          </cell>
        </row>
        <row r="2061">
          <cell r="E2061">
            <v>53775</v>
          </cell>
          <cell r="F2061" t="str">
            <v>GEL</v>
          </cell>
          <cell r="G2061">
            <v>30000</v>
          </cell>
          <cell r="H2061" t="str">
            <v>USD</v>
          </cell>
        </row>
        <row r="2062">
          <cell r="E2062">
            <v>896250</v>
          </cell>
          <cell r="F2062" t="str">
            <v>GEL</v>
          </cell>
          <cell r="G2062">
            <v>500000</v>
          </cell>
          <cell r="H2062" t="str">
            <v>USD</v>
          </cell>
        </row>
        <row r="2063">
          <cell r="E2063">
            <v>896250</v>
          </cell>
          <cell r="F2063" t="str">
            <v>GEL</v>
          </cell>
          <cell r="G2063">
            <v>500000</v>
          </cell>
          <cell r="H2063" t="str">
            <v>USD</v>
          </cell>
        </row>
        <row r="2064">
          <cell r="E2064">
            <v>4.21</v>
          </cell>
          <cell r="F2064" t="str">
            <v>USD</v>
          </cell>
          <cell r="G2064">
            <v>7.57</v>
          </cell>
          <cell r="H2064" t="str">
            <v>GEL</v>
          </cell>
        </row>
        <row r="2065">
          <cell r="E2065">
            <v>24</v>
          </cell>
          <cell r="F2065" t="str">
            <v>EUR</v>
          </cell>
          <cell r="G2065">
            <v>51.82</v>
          </cell>
          <cell r="H2065" t="str">
            <v>GEL</v>
          </cell>
        </row>
        <row r="2066">
          <cell r="E2066">
            <v>115.14</v>
          </cell>
          <cell r="F2066" t="str">
            <v>GEL</v>
          </cell>
          <cell r="G2066">
            <v>53.33</v>
          </cell>
          <cell r="H2066" t="str">
            <v>EUR</v>
          </cell>
        </row>
        <row r="2067">
          <cell r="E2067">
            <v>3</v>
          </cell>
          <cell r="F2067" t="str">
            <v>USD</v>
          </cell>
          <cell r="G2067">
            <v>5.39</v>
          </cell>
          <cell r="H2067" t="str">
            <v>GEL</v>
          </cell>
        </row>
        <row r="2068">
          <cell r="E2068">
            <v>136.56</v>
          </cell>
          <cell r="F2068" t="str">
            <v>USD</v>
          </cell>
          <cell r="G2068">
            <v>245.48</v>
          </cell>
          <cell r="H2068" t="str">
            <v>GEL</v>
          </cell>
        </row>
        <row r="2069">
          <cell r="E2069">
            <v>293.77999999999997</v>
          </cell>
          <cell r="F2069" t="str">
            <v>GEL</v>
          </cell>
          <cell r="G2069">
            <v>163.43</v>
          </cell>
          <cell r="H2069" t="str">
            <v>USD</v>
          </cell>
        </row>
        <row r="2070">
          <cell r="E2070">
            <v>1078.56</v>
          </cell>
          <cell r="F2070" t="str">
            <v>GEL</v>
          </cell>
          <cell r="G2070">
            <v>600</v>
          </cell>
          <cell r="H2070" t="str">
            <v>USD</v>
          </cell>
        </row>
        <row r="2071">
          <cell r="E2071">
            <v>5306.94</v>
          </cell>
          <cell r="F2071" t="str">
            <v>USD</v>
          </cell>
          <cell r="G2071">
            <v>9539.76</v>
          </cell>
          <cell r="H2071" t="str">
            <v>GEL</v>
          </cell>
        </row>
        <row r="2072">
          <cell r="E2072">
            <v>227.01</v>
          </cell>
          <cell r="F2072" t="str">
            <v>EUR</v>
          </cell>
          <cell r="G2072">
            <v>490.14</v>
          </cell>
          <cell r="H2072" t="str">
            <v>GEL</v>
          </cell>
        </row>
        <row r="2073">
          <cell r="E2073">
            <v>50000</v>
          </cell>
          <cell r="F2073" t="str">
            <v>EUR</v>
          </cell>
          <cell r="G2073">
            <v>60290</v>
          </cell>
          <cell r="H2073" t="str">
            <v>USD</v>
          </cell>
        </row>
        <row r="2074">
          <cell r="E2074">
            <v>3582</v>
          </cell>
          <cell r="F2074" t="str">
            <v>GEL</v>
          </cell>
          <cell r="G2074">
            <v>2000</v>
          </cell>
          <cell r="H2074" t="str">
            <v>USD</v>
          </cell>
        </row>
        <row r="2075">
          <cell r="E2075">
            <v>186.33</v>
          </cell>
          <cell r="F2075" t="str">
            <v>GEL</v>
          </cell>
          <cell r="G2075">
            <v>86.3</v>
          </cell>
          <cell r="H2075" t="str">
            <v>EUR</v>
          </cell>
        </row>
        <row r="2076">
          <cell r="E2076">
            <v>77.66</v>
          </cell>
          <cell r="F2076" t="str">
            <v>GEL</v>
          </cell>
          <cell r="G2076">
            <v>35.97</v>
          </cell>
          <cell r="H2076" t="str">
            <v>EUR</v>
          </cell>
        </row>
        <row r="2077">
          <cell r="E2077">
            <v>35324</v>
          </cell>
          <cell r="F2077" t="str">
            <v>USD</v>
          </cell>
          <cell r="G2077">
            <v>20000</v>
          </cell>
          <cell r="H2077" t="str">
            <v>GBP</v>
          </cell>
        </row>
        <row r="2078">
          <cell r="E2078">
            <v>1574.34</v>
          </cell>
          <cell r="F2078" t="str">
            <v>GEL</v>
          </cell>
          <cell r="G2078">
            <v>503</v>
          </cell>
          <cell r="H2078" t="str">
            <v>GBP</v>
          </cell>
        </row>
        <row r="2079">
          <cell r="E2079">
            <v>20000</v>
          </cell>
          <cell r="F2079" t="str">
            <v>USD</v>
          </cell>
          <cell r="G2079">
            <v>35860</v>
          </cell>
          <cell r="H2079" t="str">
            <v>GEL</v>
          </cell>
        </row>
        <row r="2080">
          <cell r="E2080">
            <v>6535.42</v>
          </cell>
          <cell r="F2080" t="str">
            <v>GEL</v>
          </cell>
          <cell r="G2080">
            <v>3039.59</v>
          </cell>
          <cell r="H2080" t="str">
            <v>EUR</v>
          </cell>
        </row>
        <row r="2081">
          <cell r="E2081">
            <v>5081.05</v>
          </cell>
          <cell r="F2081" t="str">
            <v>USD</v>
          </cell>
          <cell r="G2081">
            <v>9133.7000000000007</v>
          </cell>
          <cell r="H2081" t="str">
            <v>GEL</v>
          </cell>
        </row>
        <row r="2082">
          <cell r="E2082">
            <v>30000</v>
          </cell>
          <cell r="F2082" t="str">
            <v>CHF</v>
          </cell>
          <cell r="G2082">
            <v>23346.3</v>
          </cell>
          <cell r="H2082" t="str">
            <v>USD</v>
          </cell>
        </row>
        <row r="2083">
          <cell r="E2083">
            <v>30000</v>
          </cell>
          <cell r="F2083" t="str">
            <v>EUR</v>
          </cell>
          <cell r="G2083">
            <v>36204</v>
          </cell>
          <cell r="H2083" t="str">
            <v>USD</v>
          </cell>
        </row>
        <row r="2084">
          <cell r="E2084">
            <v>817.04</v>
          </cell>
          <cell r="F2084" t="str">
            <v>GEL</v>
          </cell>
          <cell r="G2084">
            <v>380</v>
          </cell>
          <cell r="H2084" t="str">
            <v>EUR</v>
          </cell>
        </row>
        <row r="2085">
          <cell r="E2085">
            <v>967.55</v>
          </cell>
          <cell r="F2085" t="str">
            <v>GEL</v>
          </cell>
          <cell r="G2085">
            <v>450</v>
          </cell>
          <cell r="H2085" t="str">
            <v>EUR</v>
          </cell>
        </row>
        <row r="2086">
          <cell r="E2086">
            <v>4000</v>
          </cell>
          <cell r="F2086" t="str">
            <v>USD</v>
          </cell>
          <cell r="G2086">
            <v>7172</v>
          </cell>
          <cell r="H2086" t="str">
            <v>GEL</v>
          </cell>
        </row>
        <row r="2087">
          <cell r="E2087">
            <v>7000</v>
          </cell>
          <cell r="F2087" t="str">
            <v>USD</v>
          </cell>
          <cell r="G2087">
            <v>12551</v>
          </cell>
          <cell r="H2087" t="str">
            <v>GEL</v>
          </cell>
        </row>
        <row r="2088">
          <cell r="E2088">
            <v>3000</v>
          </cell>
          <cell r="F2088" t="str">
            <v>USD</v>
          </cell>
          <cell r="G2088">
            <v>5379</v>
          </cell>
          <cell r="H2088" t="str">
            <v>GEL</v>
          </cell>
        </row>
        <row r="2089">
          <cell r="E2089">
            <v>178000</v>
          </cell>
          <cell r="F2089" t="str">
            <v>RUR</v>
          </cell>
          <cell r="G2089">
            <v>11249.6</v>
          </cell>
          <cell r="H2089" t="str">
            <v>GEL</v>
          </cell>
        </row>
        <row r="2090">
          <cell r="E2090">
            <v>23237.8</v>
          </cell>
          <cell r="F2090" t="str">
            <v>USD</v>
          </cell>
          <cell r="G2090">
            <v>30000</v>
          </cell>
          <cell r="H2090" t="str">
            <v>CHF</v>
          </cell>
        </row>
        <row r="2091">
          <cell r="E2091">
            <v>513.87</v>
          </cell>
          <cell r="F2091" t="str">
            <v>GEL</v>
          </cell>
          <cell r="G2091">
            <v>239</v>
          </cell>
          <cell r="H2091" t="str">
            <v>EUR</v>
          </cell>
        </row>
        <row r="2092">
          <cell r="E2092">
            <v>40000</v>
          </cell>
          <cell r="F2092" t="str">
            <v>USD</v>
          </cell>
          <cell r="G2092">
            <v>71720</v>
          </cell>
          <cell r="H2092" t="str">
            <v>GEL</v>
          </cell>
        </row>
        <row r="2093">
          <cell r="E2093">
            <v>8400.42</v>
          </cell>
          <cell r="F2093" t="str">
            <v>USD</v>
          </cell>
          <cell r="G2093">
            <v>240000</v>
          </cell>
          <cell r="H2093" t="str">
            <v>RUR</v>
          </cell>
        </row>
        <row r="2094">
          <cell r="E2094">
            <v>20000</v>
          </cell>
          <cell r="F2094" t="str">
            <v>EUR</v>
          </cell>
          <cell r="G2094">
            <v>24094</v>
          </cell>
          <cell r="H2094" t="str">
            <v>USD</v>
          </cell>
        </row>
        <row r="2095">
          <cell r="E2095">
            <v>3000</v>
          </cell>
          <cell r="F2095" t="str">
            <v>USD</v>
          </cell>
          <cell r="G2095">
            <v>5379</v>
          </cell>
          <cell r="H2095" t="str">
            <v>GEL</v>
          </cell>
        </row>
        <row r="2096">
          <cell r="E2096">
            <v>8955</v>
          </cell>
          <cell r="F2096" t="str">
            <v>GEL</v>
          </cell>
          <cell r="G2096">
            <v>5000</v>
          </cell>
          <cell r="H2096" t="str">
            <v>USD</v>
          </cell>
        </row>
        <row r="2097">
          <cell r="E2097">
            <v>1696.93</v>
          </cell>
          <cell r="F2097" t="str">
            <v>USD</v>
          </cell>
          <cell r="G2097">
            <v>3050.4</v>
          </cell>
          <cell r="H2097" t="str">
            <v>GEL</v>
          </cell>
        </row>
        <row r="2098">
          <cell r="E2098">
            <v>1198.4100000000001</v>
          </cell>
          <cell r="F2098" t="str">
            <v>GBP</v>
          </cell>
          <cell r="G2098">
            <v>3805.55</v>
          </cell>
          <cell r="H2098" t="str">
            <v>GEL</v>
          </cell>
        </row>
        <row r="2099">
          <cell r="E2099">
            <v>1426</v>
          </cell>
          <cell r="F2099" t="str">
            <v>EUR</v>
          </cell>
          <cell r="G2099">
            <v>3078.88</v>
          </cell>
          <cell r="H2099" t="str">
            <v>GEL</v>
          </cell>
        </row>
        <row r="2100">
          <cell r="E2100">
            <v>290</v>
          </cell>
          <cell r="F2100" t="str">
            <v>USD</v>
          </cell>
          <cell r="G2100">
            <v>521.29999999999995</v>
          </cell>
          <cell r="H2100" t="str">
            <v>GEL</v>
          </cell>
        </row>
        <row r="2101">
          <cell r="E2101">
            <v>250.39</v>
          </cell>
          <cell r="F2101" t="str">
            <v>GEL</v>
          </cell>
          <cell r="G2101">
            <v>80</v>
          </cell>
          <cell r="H2101" t="str">
            <v>GBP</v>
          </cell>
        </row>
        <row r="2102">
          <cell r="E2102">
            <v>451.97</v>
          </cell>
          <cell r="F2102" t="str">
            <v>EUR</v>
          </cell>
          <cell r="G2102">
            <v>981.05</v>
          </cell>
          <cell r="H2102" t="str">
            <v>GEL</v>
          </cell>
        </row>
        <row r="2103">
          <cell r="E2103">
            <v>7500</v>
          </cell>
          <cell r="F2103" t="str">
            <v>USD</v>
          </cell>
          <cell r="G2103">
            <v>13447.5</v>
          </cell>
          <cell r="H2103" t="str">
            <v>GEL</v>
          </cell>
        </row>
        <row r="2104">
          <cell r="E2104">
            <v>808</v>
          </cell>
          <cell r="F2104" t="str">
            <v>EUR</v>
          </cell>
          <cell r="G2104">
            <v>1753.84</v>
          </cell>
          <cell r="H2104" t="str">
            <v>GEL</v>
          </cell>
        </row>
        <row r="2105">
          <cell r="E2105">
            <v>400</v>
          </cell>
          <cell r="F2105" t="str">
            <v>USD</v>
          </cell>
          <cell r="G2105">
            <v>717.2</v>
          </cell>
          <cell r="H2105" t="str">
            <v>GEL</v>
          </cell>
        </row>
        <row r="2106">
          <cell r="E2106">
            <v>470.87</v>
          </cell>
          <cell r="F2106" t="str">
            <v>GEL</v>
          </cell>
          <cell r="G2106">
            <v>219</v>
          </cell>
          <cell r="H2106" t="str">
            <v>EUR</v>
          </cell>
        </row>
        <row r="2107">
          <cell r="E2107">
            <v>1074.5999999999999</v>
          </cell>
          <cell r="F2107" t="str">
            <v>GEL</v>
          </cell>
          <cell r="G2107">
            <v>600</v>
          </cell>
          <cell r="H2107" t="str">
            <v>USD</v>
          </cell>
        </row>
        <row r="2108">
          <cell r="E2108">
            <v>3040.43</v>
          </cell>
          <cell r="F2108" t="str">
            <v>USD</v>
          </cell>
          <cell r="G2108">
            <v>5451.49</v>
          </cell>
          <cell r="H2108" t="str">
            <v>GEL</v>
          </cell>
        </row>
        <row r="2109">
          <cell r="E2109">
            <v>2730.63</v>
          </cell>
          <cell r="F2109" t="str">
            <v>GEL</v>
          </cell>
          <cell r="G2109">
            <v>1270</v>
          </cell>
          <cell r="H2109" t="str">
            <v>EUR</v>
          </cell>
        </row>
        <row r="2110">
          <cell r="E2110">
            <v>4000</v>
          </cell>
          <cell r="F2110" t="str">
            <v>USD</v>
          </cell>
          <cell r="G2110">
            <v>7172</v>
          </cell>
          <cell r="H2110" t="str">
            <v>GEL</v>
          </cell>
        </row>
        <row r="2111">
          <cell r="E2111">
            <v>30447</v>
          </cell>
          <cell r="F2111" t="str">
            <v>GEL</v>
          </cell>
          <cell r="G2111">
            <v>17000</v>
          </cell>
          <cell r="H2111" t="str">
            <v>USD</v>
          </cell>
        </row>
        <row r="2112">
          <cell r="E2112">
            <v>2500</v>
          </cell>
          <cell r="F2112" t="str">
            <v>USD</v>
          </cell>
          <cell r="G2112">
            <v>4482.5</v>
          </cell>
          <cell r="H2112" t="str">
            <v>GEL</v>
          </cell>
        </row>
        <row r="2113">
          <cell r="E2113">
            <v>214.58</v>
          </cell>
          <cell r="F2113" t="str">
            <v>GEL</v>
          </cell>
          <cell r="G2113">
            <v>99.8</v>
          </cell>
          <cell r="H2113" t="str">
            <v>EUR</v>
          </cell>
        </row>
        <row r="2114">
          <cell r="E2114">
            <v>537.53</v>
          </cell>
          <cell r="F2114" t="str">
            <v>GEL</v>
          </cell>
          <cell r="G2114">
            <v>250</v>
          </cell>
          <cell r="H2114" t="str">
            <v>EUR</v>
          </cell>
        </row>
        <row r="2115">
          <cell r="E2115">
            <v>15000</v>
          </cell>
          <cell r="F2115" t="str">
            <v>USD</v>
          </cell>
          <cell r="G2115">
            <v>26895</v>
          </cell>
          <cell r="H2115" t="str">
            <v>GEL</v>
          </cell>
        </row>
        <row r="2116">
          <cell r="E2116">
            <v>6380</v>
          </cell>
          <cell r="F2116" t="str">
            <v>GEL</v>
          </cell>
          <cell r="G2116">
            <v>3561.34</v>
          </cell>
          <cell r="H2116" t="str">
            <v>USD</v>
          </cell>
        </row>
        <row r="2117">
          <cell r="E2117">
            <v>5450</v>
          </cell>
          <cell r="F2117" t="str">
            <v>GEL</v>
          </cell>
          <cell r="G2117">
            <v>3039.38</v>
          </cell>
          <cell r="H2117" t="str">
            <v>USD</v>
          </cell>
        </row>
        <row r="2118">
          <cell r="E2118">
            <v>13978.85</v>
          </cell>
          <cell r="F2118" t="str">
            <v>GEL</v>
          </cell>
          <cell r="G2118">
            <v>7806.76</v>
          </cell>
          <cell r="H2118" t="str">
            <v>USD</v>
          </cell>
        </row>
        <row r="2119">
          <cell r="E2119">
            <v>1652</v>
          </cell>
          <cell r="F2119" t="str">
            <v>USD</v>
          </cell>
          <cell r="G2119">
            <v>2969.64</v>
          </cell>
          <cell r="H2119" t="str">
            <v>GEL</v>
          </cell>
        </row>
        <row r="2120">
          <cell r="E2120">
            <v>2042720</v>
          </cell>
          <cell r="F2120" t="str">
            <v>USD</v>
          </cell>
          <cell r="G2120">
            <v>1700000</v>
          </cell>
          <cell r="H2120" t="str">
            <v>EUR</v>
          </cell>
        </row>
        <row r="2121">
          <cell r="E2121">
            <v>12500</v>
          </cell>
          <cell r="F2121" t="str">
            <v>USD</v>
          </cell>
          <cell r="G2121">
            <v>22470</v>
          </cell>
          <cell r="H2121" t="str">
            <v>GEL</v>
          </cell>
        </row>
        <row r="2122">
          <cell r="E2122">
            <v>10000</v>
          </cell>
          <cell r="F2122" t="str">
            <v>GBP</v>
          </cell>
          <cell r="G2122">
            <v>17664</v>
          </cell>
          <cell r="H2122" t="str">
            <v>USD</v>
          </cell>
        </row>
        <row r="2123">
          <cell r="E2123">
            <v>100000</v>
          </cell>
          <cell r="F2123" t="str">
            <v>EUR</v>
          </cell>
          <cell r="G2123">
            <v>120150</v>
          </cell>
          <cell r="H2123" t="str">
            <v>USD</v>
          </cell>
        </row>
        <row r="2124">
          <cell r="E2124">
            <v>50000</v>
          </cell>
          <cell r="F2124" t="str">
            <v>EUR</v>
          </cell>
          <cell r="G2124">
            <v>60075</v>
          </cell>
          <cell r="H2124" t="str">
            <v>USD</v>
          </cell>
        </row>
        <row r="2125">
          <cell r="E2125">
            <v>170000</v>
          </cell>
          <cell r="F2125" t="str">
            <v>EUR</v>
          </cell>
          <cell r="G2125">
            <v>204255</v>
          </cell>
          <cell r="H2125" t="str">
            <v>USD</v>
          </cell>
        </row>
        <row r="2126">
          <cell r="E2126">
            <v>50000</v>
          </cell>
          <cell r="F2126" t="str">
            <v>EUR</v>
          </cell>
          <cell r="G2126">
            <v>60075</v>
          </cell>
          <cell r="H2126" t="str">
            <v>USD</v>
          </cell>
        </row>
        <row r="2127">
          <cell r="E2127">
            <v>50000</v>
          </cell>
          <cell r="F2127" t="str">
            <v>EUR</v>
          </cell>
          <cell r="G2127">
            <v>60075</v>
          </cell>
          <cell r="H2127" t="str">
            <v>USD</v>
          </cell>
        </row>
        <row r="2128">
          <cell r="E2128">
            <v>80000</v>
          </cell>
          <cell r="F2128" t="str">
            <v>EUR</v>
          </cell>
          <cell r="G2128">
            <v>96120</v>
          </cell>
          <cell r="H2128" t="str">
            <v>USD</v>
          </cell>
        </row>
        <row r="2129">
          <cell r="E2129">
            <v>10000</v>
          </cell>
          <cell r="F2129" t="str">
            <v>EUR</v>
          </cell>
          <cell r="G2129">
            <v>12015</v>
          </cell>
          <cell r="H2129" t="str">
            <v>USD</v>
          </cell>
        </row>
        <row r="2130">
          <cell r="E2130">
            <v>200000</v>
          </cell>
          <cell r="F2130" t="str">
            <v>EUR</v>
          </cell>
          <cell r="G2130">
            <v>240300</v>
          </cell>
          <cell r="H2130" t="str">
            <v>USD</v>
          </cell>
        </row>
        <row r="2131">
          <cell r="E2131">
            <v>110000</v>
          </cell>
          <cell r="F2131" t="str">
            <v>EUR</v>
          </cell>
          <cell r="G2131">
            <v>132165</v>
          </cell>
          <cell r="H2131" t="str">
            <v>USD</v>
          </cell>
        </row>
        <row r="2132">
          <cell r="E2132">
            <v>50000</v>
          </cell>
          <cell r="F2132" t="str">
            <v>EUR</v>
          </cell>
          <cell r="G2132">
            <v>60075</v>
          </cell>
          <cell r="H2132" t="str">
            <v>USD</v>
          </cell>
        </row>
        <row r="2133">
          <cell r="E2133">
            <v>40000</v>
          </cell>
          <cell r="F2133" t="str">
            <v>EUR</v>
          </cell>
          <cell r="G2133">
            <v>48060</v>
          </cell>
          <cell r="H2133" t="str">
            <v>USD</v>
          </cell>
        </row>
        <row r="2134">
          <cell r="E2134">
            <v>40000</v>
          </cell>
          <cell r="F2134" t="str">
            <v>EUR</v>
          </cell>
          <cell r="G2134">
            <v>48060</v>
          </cell>
          <cell r="H2134" t="str">
            <v>USD</v>
          </cell>
        </row>
        <row r="2135">
          <cell r="E2135">
            <v>20000</v>
          </cell>
          <cell r="F2135" t="str">
            <v>EUR</v>
          </cell>
          <cell r="G2135">
            <v>24030</v>
          </cell>
          <cell r="H2135" t="str">
            <v>USD</v>
          </cell>
        </row>
        <row r="2136">
          <cell r="E2136">
            <v>10000</v>
          </cell>
          <cell r="F2136" t="str">
            <v>EUR</v>
          </cell>
          <cell r="G2136">
            <v>12015</v>
          </cell>
          <cell r="H2136" t="str">
            <v>USD</v>
          </cell>
        </row>
        <row r="2137">
          <cell r="E2137">
            <v>30000</v>
          </cell>
          <cell r="F2137" t="str">
            <v>EUR</v>
          </cell>
          <cell r="G2137">
            <v>36045</v>
          </cell>
          <cell r="H2137" t="str">
            <v>USD</v>
          </cell>
        </row>
        <row r="2138">
          <cell r="E2138">
            <v>60000</v>
          </cell>
          <cell r="F2138" t="str">
            <v>EUR</v>
          </cell>
          <cell r="G2138">
            <v>72090</v>
          </cell>
          <cell r="H2138" t="str">
            <v>USD</v>
          </cell>
        </row>
        <row r="2139">
          <cell r="E2139">
            <v>50000</v>
          </cell>
          <cell r="F2139" t="str">
            <v>EUR</v>
          </cell>
          <cell r="G2139">
            <v>60075</v>
          </cell>
          <cell r="H2139" t="str">
            <v>USD</v>
          </cell>
        </row>
        <row r="2140">
          <cell r="E2140">
            <v>50000</v>
          </cell>
          <cell r="F2140" t="str">
            <v>EUR</v>
          </cell>
          <cell r="G2140">
            <v>60075</v>
          </cell>
          <cell r="H2140" t="str">
            <v>USD</v>
          </cell>
        </row>
        <row r="2141">
          <cell r="E2141">
            <v>40000</v>
          </cell>
          <cell r="F2141" t="str">
            <v>EUR</v>
          </cell>
          <cell r="G2141">
            <v>48060</v>
          </cell>
          <cell r="H2141" t="str">
            <v>USD</v>
          </cell>
        </row>
        <row r="2142">
          <cell r="E2142">
            <v>30000</v>
          </cell>
          <cell r="F2142" t="str">
            <v>EUR</v>
          </cell>
          <cell r="G2142">
            <v>36045</v>
          </cell>
          <cell r="H2142" t="str">
            <v>USD</v>
          </cell>
        </row>
        <row r="2143">
          <cell r="E2143">
            <v>10000</v>
          </cell>
          <cell r="F2143" t="str">
            <v>EUR</v>
          </cell>
          <cell r="G2143">
            <v>12015</v>
          </cell>
          <cell r="H2143" t="str">
            <v>USD</v>
          </cell>
        </row>
        <row r="2144">
          <cell r="E2144">
            <v>40000</v>
          </cell>
          <cell r="F2144" t="str">
            <v>EUR</v>
          </cell>
          <cell r="G2144">
            <v>48060</v>
          </cell>
          <cell r="H2144" t="str">
            <v>USD</v>
          </cell>
        </row>
        <row r="2145">
          <cell r="E2145">
            <v>80000</v>
          </cell>
          <cell r="F2145" t="str">
            <v>EUR</v>
          </cell>
          <cell r="G2145">
            <v>96120</v>
          </cell>
          <cell r="H2145" t="str">
            <v>USD</v>
          </cell>
        </row>
        <row r="2146">
          <cell r="E2146">
            <v>80000</v>
          </cell>
          <cell r="F2146" t="str">
            <v>EUR</v>
          </cell>
          <cell r="G2146">
            <v>96120</v>
          </cell>
          <cell r="H2146" t="str">
            <v>USD</v>
          </cell>
        </row>
        <row r="2147">
          <cell r="E2147">
            <v>20000</v>
          </cell>
          <cell r="F2147" t="str">
            <v>EUR</v>
          </cell>
          <cell r="G2147">
            <v>24030</v>
          </cell>
          <cell r="H2147" t="str">
            <v>USD</v>
          </cell>
        </row>
        <row r="2148">
          <cell r="E2148">
            <v>20000</v>
          </cell>
          <cell r="F2148" t="str">
            <v>EUR</v>
          </cell>
          <cell r="G2148">
            <v>24030</v>
          </cell>
          <cell r="H2148" t="str">
            <v>USD</v>
          </cell>
        </row>
        <row r="2149">
          <cell r="E2149">
            <v>50000</v>
          </cell>
          <cell r="F2149" t="str">
            <v>EUR</v>
          </cell>
          <cell r="G2149">
            <v>60075</v>
          </cell>
          <cell r="H2149" t="str">
            <v>USD</v>
          </cell>
        </row>
        <row r="2150">
          <cell r="E2150">
            <v>60000</v>
          </cell>
          <cell r="F2150" t="str">
            <v>EUR</v>
          </cell>
          <cell r="G2150">
            <v>72090</v>
          </cell>
          <cell r="H2150" t="str">
            <v>USD</v>
          </cell>
        </row>
        <row r="2151">
          <cell r="E2151">
            <v>40000</v>
          </cell>
          <cell r="F2151" t="str">
            <v>EUR</v>
          </cell>
          <cell r="G2151">
            <v>48060</v>
          </cell>
          <cell r="H2151" t="str">
            <v>USD</v>
          </cell>
        </row>
        <row r="2152">
          <cell r="E2152">
            <v>40000</v>
          </cell>
          <cell r="F2152" t="str">
            <v>EUR</v>
          </cell>
          <cell r="G2152">
            <v>48060</v>
          </cell>
          <cell r="H2152" t="str">
            <v>USD</v>
          </cell>
        </row>
        <row r="2153">
          <cell r="E2153">
            <v>20000</v>
          </cell>
          <cell r="F2153" t="str">
            <v>EUR</v>
          </cell>
          <cell r="G2153">
            <v>24030</v>
          </cell>
          <cell r="H2153" t="str">
            <v>USD</v>
          </cell>
        </row>
        <row r="2154">
          <cell r="E2154">
            <v>36174</v>
          </cell>
          <cell r="F2154" t="str">
            <v>USD</v>
          </cell>
          <cell r="G2154">
            <v>30000</v>
          </cell>
          <cell r="H2154" t="str">
            <v>EUR</v>
          </cell>
        </row>
        <row r="2155">
          <cell r="E2155">
            <v>24074</v>
          </cell>
          <cell r="F2155" t="str">
            <v>USD</v>
          </cell>
          <cell r="G2155">
            <v>20000</v>
          </cell>
          <cell r="H2155" t="str">
            <v>EUR</v>
          </cell>
        </row>
        <row r="2156">
          <cell r="E2156">
            <v>45171.589999999851</v>
          </cell>
          <cell r="F2156" t="str">
            <v>GEL</v>
          </cell>
        </row>
        <row r="2157">
          <cell r="G2157">
            <v>1725.5</v>
          </cell>
          <cell r="H2157" t="str">
            <v>GEL</v>
          </cell>
        </row>
        <row r="2158">
          <cell r="E2158">
            <v>6346.9199999999255</v>
          </cell>
          <cell r="F2158" t="str">
            <v>GEL</v>
          </cell>
        </row>
        <row r="2159">
          <cell r="G2159">
            <v>50285.589999999851</v>
          </cell>
          <cell r="H2159" t="str">
            <v>GEL</v>
          </cell>
        </row>
        <row r="2160">
          <cell r="E2160">
            <v>19.59</v>
          </cell>
          <cell r="F2160" t="str">
            <v>USD</v>
          </cell>
          <cell r="G2160">
            <v>35.200000000000003</v>
          </cell>
          <cell r="H2160" t="str">
            <v>GEL</v>
          </cell>
        </row>
        <row r="2161">
          <cell r="E2161">
            <v>1424.87</v>
          </cell>
          <cell r="F2161" t="str">
            <v>GEL</v>
          </cell>
          <cell r="G2161">
            <v>792.66</v>
          </cell>
          <cell r="H2161" t="str">
            <v>USD</v>
          </cell>
        </row>
        <row r="2162">
          <cell r="E2162">
            <v>275</v>
          </cell>
          <cell r="F2162" t="str">
            <v>GEL</v>
          </cell>
          <cell r="G2162">
            <v>152.97999999999999</v>
          </cell>
          <cell r="H2162" t="str">
            <v>USD</v>
          </cell>
        </row>
        <row r="2163">
          <cell r="E2163">
            <v>800</v>
          </cell>
          <cell r="F2163" t="str">
            <v>USD</v>
          </cell>
          <cell r="G2163">
            <v>1444</v>
          </cell>
          <cell r="H2163" t="str">
            <v>GEL</v>
          </cell>
        </row>
        <row r="2164">
          <cell r="E2164">
            <v>5023.58</v>
          </cell>
          <cell r="F2164" t="str">
            <v>GEL</v>
          </cell>
          <cell r="G2164">
            <v>2812.76</v>
          </cell>
          <cell r="H2164" t="str">
            <v>USD</v>
          </cell>
        </row>
        <row r="2165">
          <cell r="E2165">
            <v>4.38</v>
          </cell>
          <cell r="F2165" t="str">
            <v>GEL</v>
          </cell>
          <cell r="G2165">
            <v>2.4300000000000002</v>
          </cell>
          <cell r="H2165" t="str">
            <v>USD</v>
          </cell>
        </row>
        <row r="2166">
          <cell r="E2166">
            <v>2400.281352</v>
          </cell>
          <cell r="F2166" t="str">
            <v>GEL</v>
          </cell>
          <cell r="G2166">
            <v>1335.27</v>
          </cell>
          <cell r="H2166" t="str">
            <v>USD</v>
          </cell>
        </row>
        <row r="2167">
          <cell r="E2167">
            <v>286.75</v>
          </cell>
          <cell r="F2167" t="str">
            <v>EUR</v>
          </cell>
          <cell r="G2167">
            <v>619.12192500000003</v>
          </cell>
          <cell r="H2167" t="str">
            <v>GEL</v>
          </cell>
        </row>
        <row r="2168">
          <cell r="E2168">
            <v>700000</v>
          </cell>
          <cell r="F2168" t="str">
            <v>USD</v>
          </cell>
          <cell r="G2168">
            <v>1258320</v>
          </cell>
          <cell r="H2168" t="str">
            <v>GEL</v>
          </cell>
        </row>
        <row r="2169">
          <cell r="E2169">
            <v>55000</v>
          </cell>
          <cell r="F2169" t="str">
            <v>EUR</v>
          </cell>
          <cell r="G2169">
            <v>66247.5</v>
          </cell>
          <cell r="H2169" t="str">
            <v>USD</v>
          </cell>
        </row>
        <row r="2170">
          <cell r="E2170">
            <v>15000</v>
          </cell>
          <cell r="F2170" t="str">
            <v>USD</v>
          </cell>
          <cell r="G2170">
            <v>26895</v>
          </cell>
          <cell r="H2170" t="str">
            <v>GEL</v>
          </cell>
        </row>
        <row r="2171">
          <cell r="E2171">
            <v>40000</v>
          </cell>
          <cell r="F2171" t="str">
            <v>USD</v>
          </cell>
          <cell r="G2171">
            <v>71720</v>
          </cell>
          <cell r="H2171" t="str">
            <v>GEL</v>
          </cell>
        </row>
        <row r="2172">
          <cell r="E2172">
            <v>250000</v>
          </cell>
          <cell r="F2172" t="str">
            <v>USD</v>
          </cell>
          <cell r="G2172">
            <v>448250</v>
          </cell>
          <cell r="H2172" t="str">
            <v>GEL</v>
          </cell>
        </row>
        <row r="2173">
          <cell r="E2173">
            <v>40000</v>
          </cell>
          <cell r="F2173" t="str">
            <v>EUR</v>
          </cell>
          <cell r="G2173">
            <v>48160</v>
          </cell>
          <cell r="H2173" t="str">
            <v>USD</v>
          </cell>
        </row>
        <row r="2174">
          <cell r="E2174">
            <v>40000</v>
          </cell>
          <cell r="F2174" t="str">
            <v>EUR</v>
          </cell>
          <cell r="G2174">
            <v>48184</v>
          </cell>
          <cell r="H2174" t="str">
            <v>USD</v>
          </cell>
        </row>
        <row r="2175">
          <cell r="E2175">
            <v>645.29999999999995</v>
          </cell>
          <cell r="F2175" t="str">
            <v>GEL</v>
          </cell>
          <cell r="G2175">
            <v>360</v>
          </cell>
          <cell r="H2175" t="str">
            <v>USD</v>
          </cell>
        </row>
        <row r="2176">
          <cell r="E2176">
            <v>132.32</v>
          </cell>
          <cell r="F2176" t="str">
            <v>GEL</v>
          </cell>
          <cell r="G2176">
            <v>73.819999999999993</v>
          </cell>
          <cell r="H2176" t="str">
            <v>USD</v>
          </cell>
        </row>
        <row r="2177">
          <cell r="E2177">
            <v>3</v>
          </cell>
          <cell r="F2177" t="str">
            <v>USD</v>
          </cell>
          <cell r="G2177">
            <v>5.38</v>
          </cell>
          <cell r="H2177" t="str">
            <v>GEL</v>
          </cell>
        </row>
        <row r="2178">
          <cell r="E2178">
            <v>115</v>
          </cell>
          <cell r="F2178" t="str">
            <v>EUR</v>
          </cell>
          <cell r="G2178">
            <v>248.29</v>
          </cell>
          <cell r="H2178" t="str">
            <v>GEL</v>
          </cell>
        </row>
        <row r="2179">
          <cell r="E2179">
            <v>120340</v>
          </cell>
          <cell r="F2179" t="str">
            <v>USD</v>
          </cell>
          <cell r="G2179">
            <v>100000</v>
          </cell>
          <cell r="H2179" t="str">
            <v>EUR</v>
          </cell>
        </row>
        <row r="2180">
          <cell r="E2180">
            <v>30000</v>
          </cell>
          <cell r="F2180" t="str">
            <v>EUR</v>
          </cell>
          <cell r="G2180">
            <v>36063</v>
          </cell>
          <cell r="H2180" t="str">
            <v>USD</v>
          </cell>
        </row>
        <row r="2181">
          <cell r="E2181">
            <v>0.23</v>
          </cell>
          <cell r="F2181" t="str">
            <v>RUR</v>
          </cell>
          <cell r="G2181">
            <v>0.01</v>
          </cell>
          <cell r="H2181" t="str">
            <v>GEL</v>
          </cell>
        </row>
        <row r="2182">
          <cell r="E2182">
            <v>4.08</v>
          </cell>
          <cell r="F2182" t="str">
            <v>GEL</v>
          </cell>
          <cell r="G2182">
            <v>1.9</v>
          </cell>
          <cell r="H2182" t="str">
            <v>EUR</v>
          </cell>
        </row>
        <row r="2183">
          <cell r="E2183">
            <v>30000</v>
          </cell>
          <cell r="F2183" t="str">
            <v>EUR</v>
          </cell>
          <cell r="G2183">
            <v>36090</v>
          </cell>
          <cell r="H2183" t="str">
            <v>USD</v>
          </cell>
        </row>
        <row r="2184">
          <cell r="E2184">
            <v>5</v>
          </cell>
          <cell r="F2184" t="str">
            <v>EUR</v>
          </cell>
          <cell r="G2184">
            <v>10.8</v>
          </cell>
          <cell r="H2184" t="str">
            <v>GEL</v>
          </cell>
        </row>
        <row r="2185">
          <cell r="E2185">
            <v>186.32</v>
          </cell>
          <cell r="F2185" t="str">
            <v>GEL</v>
          </cell>
          <cell r="G2185">
            <v>86.3</v>
          </cell>
          <cell r="H2185" t="str">
            <v>EUR</v>
          </cell>
        </row>
        <row r="2186">
          <cell r="E2186">
            <v>275.88</v>
          </cell>
          <cell r="F2186" t="str">
            <v>GEL</v>
          </cell>
          <cell r="G2186">
            <v>127.78</v>
          </cell>
          <cell r="H2186" t="str">
            <v>EUR</v>
          </cell>
        </row>
        <row r="2187">
          <cell r="E2187">
            <v>201.18</v>
          </cell>
          <cell r="F2187" t="str">
            <v>EUR</v>
          </cell>
          <cell r="G2187">
            <v>434.35</v>
          </cell>
          <cell r="H2187" t="str">
            <v>GEL</v>
          </cell>
        </row>
        <row r="2188">
          <cell r="E2188">
            <v>4.21</v>
          </cell>
          <cell r="F2188" t="str">
            <v>USD</v>
          </cell>
          <cell r="G2188">
            <v>7.55</v>
          </cell>
          <cell r="H2188" t="str">
            <v>GEL</v>
          </cell>
        </row>
        <row r="2189">
          <cell r="E2189">
            <v>800000</v>
          </cell>
          <cell r="F2189" t="str">
            <v>USD</v>
          </cell>
          <cell r="G2189">
            <v>1432000</v>
          </cell>
          <cell r="H2189" t="str">
            <v>GEL</v>
          </cell>
        </row>
        <row r="2190">
          <cell r="E2190">
            <v>10000</v>
          </cell>
          <cell r="F2190" t="str">
            <v>USD</v>
          </cell>
          <cell r="G2190">
            <v>17900</v>
          </cell>
          <cell r="H2190" t="str">
            <v>GEL</v>
          </cell>
        </row>
        <row r="2191">
          <cell r="E2191">
            <v>107400</v>
          </cell>
          <cell r="F2191" t="str">
            <v>GEL</v>
          </cell>
          <cell r="G2191">
            <v>60000</v>
          </cell>
          <cell r="H2191" t="str">
            <v>USD</v>
          </cell>
        </row>
        <row r="2192">
          <cell r="E2192">
            <v>537000</v>
          </cell>
          <cell r="F2192" t="str">
            <v>GEL</v>
          </cell>
          <cell r="G2192">
            <v>300000</v>
          </cell>
          <cell r="H2192" t="str">
            <v>USD</v>
          </cell>
        </row>
        <row r="2193">
          <cell r="E2193">
            <v>895000</v>
          </cell>
          <cell r="F2193" t="str">
            <v>GEL</v>
          </cell>
          <cell r="G2193">
            <v>500000</v>
          </cell>
          <cell r="H2193" t="str">
            <v>USD</v>
          </cell>
        </row>
        <row r="2194">
          <cell r="E2194">
            <v>895000</v>
          </cell>
          <cell r="F2194" t="str">
            <v>GEL</v>
          </cell>
          <cell r="G2194">
            <v>500000</v>
          </cell>
          <cell r="H2194" t="str">
            <v>USD</v>
          </cell>
        </row>
        <row r="2195">
          <cell r="E2195">
            <v>120110</v>
          </cell>
          <cell r="F2195" t="str">
            <v>USD</v>
          </cell>
          <cell r="G2195">
            <v>100000</v>
          </cell>
          <cell r="H2195" t="str">
            <v>EUR</v>
          </cell>
        </row>
        <row r="2196">
          <cell r="E2196">
            <v>3000</v>
          </cell>
          <cell r="F2196" t="str">
            <v>USD</v>
          </cell>
          <cell r="G2196">
            <v>5376</v>
          </cell>
          <cell r="H2196" t="str">
            <v>GEL</v>
          </cell>
        </row>
        <row r="2197">
          <cell r="E2197">
            <v>20000</v>
          </cell>
          <cell r="F2197" t="str">
            <v>EUR</v>
          </cell>
          <cell r="G2197">
            <v>24062</v>
          </cell>
          <cell r="H2197" t="str">
            <v>USD</v>
          </cell>
        </row>
        <row r="2198">
          <cell r="E2198">
            <v>1446.48</v>
          </cell>
          <cell r="F2198" t="str">
            <v>GEL</v>
          </cell>
          <cell r="G2198">
            <v>675.45</v>
          </cell>
          <cell r="H2198" t="str">
            <v>EUR</v>
          </cell>
        </row>
        <row r="2199">
          <cell r="E2199">
            <v>61010</v>
          </cell>
          <cell r="F2199" t="str">
            <v>RUR</v>
          </cell>
          <cell r="G2199">
            <v>3868.03</v>
          </cell>
          <cell r="H2199" t="str">
            <v>GEL</v>
          </cell>
        </row>
        <row r="2200">
          <cell r="E2200">
            <v>300.95</v>
          </cell>
          <cell r="F2200" t="str">
            <v>EUR</v>
          </cell>
          <cell r="G2200">
            <v>649.75</v>
          </cell>
          <cell r="H2200" t="str">
            <v>GEL</v>
          </cell>
        </row>
        <row r="2201">
          <cell r="E2201">
            <v>186.3</v>
          </cell>
          <cell r="F2201" t="str">
            <v>GEL</v>
          </cell>
          <cell r="G2201">
            <v>3000</v>
          </cell>
          <cell r="H2201" t="str">
            <v>RUR</v>
          </cell>
        </row>
        <row r="2202">
          <cell r="E2202">
            <v>11759.97</v>
          </cell>
          <cell r="F2202" t="str">
            <v>GEL</v>
          </cell>
          <cell r="G2202">
            <v>6560.65</v>
          </cell>
          <cell r="H2202" t="str">
            <v>USD</v>
          </cell>
        </row>
        <row r="2203">
          <cell r="E2203">
            <v>1045.05</v>
          </cell>
          <cell r="F2203" t="str">
            <v>GEL</v>
          </cell>
          <cell r="G2203">
            <v>488</v>
          </cell>
          <cell r="H2203" t="str">
            <v>EUR</v>
          </cell>
        </row>
        <row r="2204">
          <cell r="E2204">
            <v>40000</v>
          </cell>
          <cell r="F2204" t="str">
            <v>EUR</v>
          </cell>
          <cell r="G2204">
            <v>48140</v>
          </cell>
          <cell r="H2204" t="str">
            <v>USD</v>
          </cell>
        </row>
        <row r="2205">
          <cell r="E2205">
            <v>55000</v>
          </cell>
          <cell r="F2205" t="str">
            <v>USD</v>
          </cell>
          <cell r="G2205">
            <v>98560</v>
          </cell>
          <cell r="H2205" t="str">
            <v>GEL</v>
          </cell>
        </row>
        <row r="2206">
          <cell r="E2206">
            <v>15000</v>
          </cell>
          <cell r="F2206" t="str">
            <v>USD</v>
          </cell>
          <cell r="G2206">
            <v>26880</v>
          </cell>
          <cell r="H2206" t="str">
            <v>GEL</v>
          </cell>
        </row>
        <row r="2207">
          <cell r="E2207">
            <v>70175.44</v>
          </cell>
          <cell r="F2207" t="str">
            <v>USD</v>
          </cell>
          <cell r="G2207">
            <v>2000000</v>
          </cell>
          <cell r="H2207" t="str">
            <v>RUR</v>
          </cell>
        </row>
        <row r="2208">
          <cell r="E2208">
            <v>1422500</v>
          </cell>
          <cell r="F2208" t="str">
            <v>RUR</v>
          </cell>
          <cell r="G2208">
            <v>50000</v>
          </cell>
          <cell r="H2208" t="str">
            <v>USD</v>
          </cell>
        </row>
        <row r="2209">
          <cell r="E2209">
            <v>27000</v>
          </cell>
          <cell r="F2209" t="str">
            <v>USD</v>
          </cell>
          <cell r="G2209">
            <v>48384</v>
          </cell>
          <cell r="H2209" t="str">
            <v>GEL</v>
          </cell>
        </row>
        <row r="2210">
          <cell r="E2210">
            <v>20000</v>
          </cell>
          <cell r="F2210" t="str">
            <v>EUR</v>
          </cell>
          <cell r="G2210">
            <v>24144</v>
          </cell>
          <cell r="H2210" t="str">
            <v>USD</v>
          </cell>
        </row>
        <row r="2211">
          <cell r="E2211">
            <v>40000</v>
          </cell>
          <cell r="F2211" t="str">
            <v>EUR</v>
          </cell>
          <cell r="G2211">
            <v>48292</v>
          </cell>
          <cell r="H2211" t="str">
            <v>USD</v>
          </cell>
        </row>
        <row r="2212">
          <cell r="E2212">
            <v>1136.82</v>
          </cell>
          <cell r="F2212" t="str">
            <v>GEL</v>
          </cell>
          <cell r="G2212">
            <v>530.85</v>
          </cell>
          <cell r="H2212" t="str">
            <v>EUR</v>
          </cell>
        </row>
        <row r="2213">
          <cell r="E2213">
            <v>3000</v>
          </cell>
          <cell r="F2213" t="str">
            <v>USD</v>
          </cell>
          <cell r="G2213">
            <v>5376</v>
          </cell>
          <cell r="H2213" t="str">
            <v>GEL</v>
          </cell>
        </row>
        <row r="2214">
          <cell r="E2214">
            <v>110000</v>
          </cell>
          <cell r="F2214" t="str">
            <v>EUR</v>
          </cell>
          <cell r="G2214">
            <v>132605</v>
          </cell>
          <cell r="H2214" t="str">
            <v>USD</v>
          </cell>
        </row>
        <row r="2215">
          <cell r="E2215">
            <v>20000</v>
          </cell>
          <cell r="F2215" t="str">
            <v>USD</v>
          </cell>
          <cell r="G2215">
            <v>35840</v>
          </cell>
          <cell r="H2215" t="str">
            <v>GEL</v>
          </cell>
        </row>
        <row r="2216">
          <cell r="E2216">
            <v>240700</v>
          </cell>
          <cell r="F2216" t="str">
            <v>USD</v>
          </cell>
          <cell r="G2216">
            <v>200000</v>
          </cell>
          <cell r="H2216" t="str">
            <v>EUR</v>
          </cell>
        </row>
        <row r="2217">
          <cell r="E2217">
            <v>10000</v>
          </cell>
          <cell r="F2217" t="str">
            <v>USD</v>
          </cell>
          <cell r="G2217">
            <v>17920</v>
          </cell>
          <cell r="H2217" t="str">
            <v>GEL</v>
          </cell>
        </row>
        <row r="2218">
          <cell r="E2218">
            <v>107.08</v>
          </cell>
          <cell r="F2218" t="str">
            <v>GEL</v>
          </cell>
          <cell r="G2218">
            <v>50</v>
          </cell>
          <cell r="H2218" t="str">
            <v>EUR</v>
          </cell>
        </row>
        <row r="2219">
          <cell r="E2219">
            <v>6265</v>
          </cell>
          <cell r="F2219" t="str">
            <v>GEL</v>
          </cell>
          <cell r="G2219">
            <v>3500</v>
          </cell>
          <cell r="H2219" t="str">
            <v>USD</v>
          </cell>
        </row>
        <row r="2220">
          <cell r="E2220">
            <v>4300</v>
          </cell>
          <cell r="F2220" t="str">
            <v>USD</v>
          </cell>
          <cell r="G2220">
            <v>7705.6</v>
          </cell>
          <cell r="H2220" t="str">
            <v>GEL</v>
          </cell>
        </row>
        <row r="2221">
          <cell r="E2221">
            <v>25000</v>
          </cell>
          <cell r="F2221" t="str">
            <v>USD</v>
          </cell>
          <cell r="G2221">
            <v>44800</v>
          </cell>
          <cell r="H2221" t="str">
            <v>GEL</v>
          </cell>
        </row>
        <row r="2222">
          <cell r="E2222">
            <v>214.15</v>
          </cell>
          <cell r="F2222" t="str">
            <v>GEL</v>
          </cell>
          <cell r="G2222">
            <v>100</v>
          </cell>
          <cell r="H2222" t="str">
            <v>EUR</v>
          </cell>
        </row>
        <row r="2223">
          <cell r="E2223">
            <v>10000</v>
          </cell>
          <cell r="F2223" t="str">
            <v>EUR</v>
          </cell>
          <cell r="G2223">
            <v>12056</v>
          </cell>
          <cell r="H2223" t="str">
            <v>USD</v>
          </cell>
        </row>
        <row r="2224">
          <cell r="E2224">
            <v>7000</v>
          </cell>
          <cell r="F2224" t="str">
            <v>USD</v>
          </cell>
          <cell r="G2224">
            <v>12544</v>
          </cell>
          <cell r="H2224" t="str">
            <v>GEL</v>
          </cell>
        </row>
        <row r="2225">
          <cell r="E2225">
            <v>576.80999999999995</v>
          </cell>
          <cell r="F2225" t="str">
            <v>GEL</v>
          </cell>
          <cell r="G2225">
            <v>269.35000000000002</v>
          </cell>
          <cell r="H2225" t="str">
            <v>EUR</v>
          </cell>
        </row>
        <row r="2226">
          <cell r="E2226">
            <v>10000</v>
          </cell>
          <cell r="F2226" t="str">
            <v>USD</v>
          </cell>
          <cell r="G2226">
            <v>17920</v>
          </cell>
          <cell r="H2226" t="str">
            <v>GEL</v>
          </cell>
        </row>
        <row r="2227">
          <cell r="E2227">
            <v>400000</v>
          </cell>
          <cell r="F2227" t="str">
            <v>USD</v>
          </cell>
          <cell r="G2227">
            <v>716800</v>
          </cell>
          <cell r="H2227" t="str">
            <v>GEL</v>
          </cell>
        </row>
        <row r="2228">
          <cell r="E2228">
            <v>60000</v>
          </cell>
          <cell r="F2228" t="str">
            <v>EUR</v>
          </cell>
          <cell r="G2228">
            <v>72288</v>
          </cell>
          <cell r="H2228" t="str">
            <v>USD</v>
          </cell>
        </row>
        <row r="2229">
          <cell r="E2229">
            <v>72900.08</v>
          </cell>
          <cell r="F2229" t="str">
            <v>RUR</v>
          </cell>
          <cell r="G2229">
            <v>4621.87</v>
          </cell>
          <cell r="H2229" t="str">
            <v>GEL</v>
          </cell>
        </row>
        <row r="2230">
          <cell r="E2230">
            <v>8220.7800000000007</v>
          </cell>
          <cell r="F2230" t="str">
            <v>GEL</v>
          </cell>
          <cell r="G2230">
            <v>4586.21</v>
          </cell>
          <cell r="H2230" t="str">
            <v>USD</v>
          </cell>
        </row>
        <row r="2231">
          <cell r="E2231">
            <v>53000</v>
          </cell>
          <cell r="F2231" t="str">
            <v>EUR</v>
          </cell>
          <cell r="G2231">
            <v>63880.9</v>
          </cell>
          <cell r="H2231" t="str">
            <v>USD</v>
          </cell>
        </row>
        <row r="2232">
          <cell r="E2232">
            <v>30000</v>
          </cell>
          <cell r="F2232" t="str">
            <v>EUR</v>
          </cell>
          <cell r="G2232">
            <v>36168</v>
          </cell>
          <cell r="H2232" t="str">
            <v>USD</v>
          </cell>
        </row>
        <row r="2233">
          <cell r="E2233">
            <v>3545</v>
          </cell>
          <cell r="F2233" t="str">
            <v>USD</v>
          </cell>
          <cell r="G2233">
            <v>6352.64</v>
          </cell>
          <cell r="H2233" t="str">
            <v>GEL</v>
          </cell>
        </row>
        <row r="2234">
          <cell r="E2234">
            <v>856.6</v>
          </cell>
          <cell r="F2234" t="str">
            <v>GEL</v>
          </cell>
          <cell r="G2234">
            <v>400</v>
          </cell>
          <cell r="H2234" t="str">
            <v>EUR</v>
          </cell>
        </row>
        <row r="2235">
          <cell r="E2235">
            <v>10498.61</v>
          </cell>
          <cell r="F2235" t="str">
            <v>USD</v>
          </cell>
          <cell r="G2235">
            <v>18813.509999999998</v>
          </cell>
          <cell r="H2235" t="str">
            <v>GEL</v>
          </cell>
        </row>
        <row r="2236">
          <cell r="E2236">
            <v>35800</v>
          </cell>
          <cell r="F2236" t="str">
            <v>GEL</v>
          </cell>
          <cell r="G2236">
            <v>20000</v>
          </cell>
          <cell r="H2236" t="str">
            <v>USD</v>
          </cell>
        </row>
        <row r="2237">
          <cell r="E2237">
            <v>633</v>
          </cell>
          <cell r="F2237" t="str">
            <v>EUR</v>
          </cell>
          <cell r="G2237">
            <v>1368.61</v>
          </cell>
          <cell r="H2237" t="str">
            <v>GEL</v>
          </cell>
        </row>
        <row r="2238">
          <cell r="E2238">
            <v>6000</v>
          </cell>
          <cell r="F2238" t="str">
            <v>USD</v>
          </cell>
          <cell r="G2238">
            <v>10752</v>
          </cell>
          <cell r="H2238" t="str">
            <v>GEL</v>
          </cell>
        </row>
        <row r="2239">
          <cell r="E2239">
            <v>120460</v>
          </cell>
          <cell r="F2239" t="str">
            <v>USD</v>
          </cell>
          <cell r="G2239">
            <v>100000</v>
          </cell>
          <cell r="H2239" t="str">
            <v>EUR</v>
          </cell>
        </row>
        <row r="2240">
          <cell r="E2240">
            <v>120370</v>
          </cell>
          <cell r="F2240" t="str">
            <v>USD</v>
          </cell>
          <cell r="G2240">
            <v>100000</v>
          </cell>
          <cell r="H2240" t="str">
            <v>EUR</v>
          </cell>
        </row>
        <row r="2241">
          <cell r="E2241">
            <v>43352</v>
          </cell>
          <cell r="F2241" t="str">
            <v>GEL</v>
          </cell>
          <cell r="G2241">
            <v>24301.81</v>
          </cell>
          <cell r="H2241" t="str">
            <v>USD</v>
          </cell>
        </row>
        <row r="2242">
          <cell r="E2242">
            <v>3440</v>
          </cell>
          <cell r="F2242" t="str">
            <v>GEL</v>
          </cell>
          <cell r="G2242">
            <v>1921.33</v>
          </cell>
          <cell r="H2242" t="str">
            <v>USD</v>
          </cell>
        </row>
        <row r="2243">
          <cell r="E2243">
            <v>26620</v>
          </cell>
          <cell r="F2243" t="str">
            <v>GEL</v>
          </cell>
          <cell r="G2243">
            <v>14860.91</v>
          </cell>
          <cell r="H2243" t="str">
            <v>USD</v>
          </cell>
        </row>
        <row r="2244">
          <cell r="E2244">
            <v>6750</v>
          </cell>
          <cell r="F2244" t="str">
            <v>GEL</v>
          </cell>
          <cell r="G2244">
            <v>3759.23</v>
          </cell>
          <cell r="H2244" t="str">
            <v>USD</v>
          </cell>
        </row>
        <row r="2245">
          <cell r="E2245">
            <v>214.8</v>
          </cell>
          <cell r="F2245" t="str">
            <v>GEL</v>
          </cell>
          <cell r="G2245">
            <v>100</v>
          </cell>
          <cell r="H2245" t="str">
            <v>EUR</v>
          </cell>
        </row>
        <row r="2246">
          <cell r="E2246">
            <v>2868.8</v>
          </cell>
          <cell r="F2246" t="str">
            <v>GEL</v>
          </cell>
          <cell r="G2246">
            <v>1600</v>
          </cell>
          <cell r="H2246" t="str">
            <v>USD</v>
          </cell>
        </row>
        <row r="2247">
          <cell r="E2247">
            <v>2355.6999999999998</v>
          </cell>
          <cell r="F2247" t="str">
            <v>USD</v>
          </cell>
          <cell r="G2247">
            <v>4222.59</v>
          </cell>
          <cell r="H2247" t="str">
            <v>GEL</v>
          </cell>
        </row>
        <row r="2248">
          <cell r="E2248">
            <v>88.71</v>
          </cell>
          <cell r="F2248" t="str">
            <v>GEL</v>
          </cell>
          <cell r="G2248">
            <v>41.09</v>
          </cell>
          <cell r="H2248" t="str">
            <v>EUR</v>
          </cell>
        </row>
        <row r="2249">
          <cell r="E2249">
            <v>8518.1400000001304</v>
          </cell>
          <cell r="F2249" t="str">
            <v>GEL</v>
          </cell>
        </row>
        <row r="2250">
          <cell r="G2250">
            <v>8725.1099999998696</v>
          </cell>
          <cell r="H2250" t="str">
            <v>GEL</v>
          </cell>
        </row>
        <row r="2251">
          <cell r="E2251">
            <v>83882.620000001043</v>
          </cell>
          <cell r="F2251" t="str">
            <v>GEL</v>
          </cell>
        </row>
        <row r="2252">
          <cell r="G2252">
            <v>16.900000000372529</v>
          </cell>
          <cell r="H2252" t="str">
            <v>GEL</v>
          </cell>
        </row>
        <row r="2253">
          <cell r="E2253">
            <v>9637.1</v>
          </cell>
          <cell r="F2253" t="str">
            <v>USD</v>
          </cell>
          <cell r="G2253">
            <v>17274.48</v>
          </cell>
          <cell r="H2253" t="str">
            <v>GEL</v>
          </cell>
        </row>
        <row r="2254">
          <cell r="E2254">
            <v>502.25</v>
          </cell>
          <cell r="F2254" t="str">
            <v>EUR</v>
          </cell>
          <cell r="G2254">
            <v>610.92999999999995</v>
          </cell>
          <cell r="H2254" t="str">
            <v>USD</v>
          </cell>
        </row>
        <row r="2255">
          <cell r="E2255">
            <v>4873.43</v>
          </cell>
          <cell r="F2255" t="str">
            <v>GEL</v>
          </cell>
          <cell r="G2255">
            <v>2718.8</v>
          </cell>
          <cell r="H2255" t="str">
            <v>USD</v>
          </cell>
        </row>
        <row r="2256">
          <cell r="E2256">
            <v>1025.3699999999999</v>
          </cell>
          <cell r="F2256" t="str">
            <v>GEL</v>
          </cell>
          <cell r="G2256">
            <v>572.03</v>
          </cell>
          <cell r="H2256" t="str">
            <v>USD</v>
          </cell>
        </row>
        <row r="2257">
          <cell r="E2257">
            <v>9710.5</v>
          </cell>
          <cell r="F2257" t="str">
            <v>USD</v>
          </cell>
          <cell r="G2257">
            <v>17487.599999999999</v>
          </cell>
          <cell r="H2257" t="str">
            <v>GEL</v>
          </cell>
        </row>
        <row r="2258">
          <cell r="E2258">
            <v>5180.58</v>
          </cell>
          <cell r="F2258" t="str">
            <v>GEL</v>
          </cell>
          <cell r="G2258">
            <v>2907.2</v>
          </cell>
          <cell r="H2258" t="str">
            <v>USD</v>
          </cell>
        </row>
        <row r="2259">
          <cell r="E2259">
            <v>111.99</v>
          </cell>
          <cell r="F2259" t="str">
            <v>GEL</v>
          </cell>
          <cell r="G2259">
            <v>62.47</v>
          </cell>
          <cell r="H2259" t="str">
            <v>USD</v>
          </cell>
        </row>
        <row r="2260">
          <cell r="E2260">
            <v>5271.8859000000002</v>
          </cell>
          <cell r="F2260" t="str">
            <v>GEL</v>
          </cell>
          <cell r="G2260">
            <v>2941.08</v>
          </cell>
          <cell r="H2260" t="str">
            <v>USD</v>
          </cell>
        </row>
        <row r="2261">
          <cell r="E2261">
            <v>615.21</v>
          </cell>
          <cell r="F2261" t="str">
            <v>EUR</v>
          </cell>
          <cell r="G2261">
            <v>1328.23839</v>
          </cell>
          <cell r="H2261" t="str">
            <v>GE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>
        <row r="3">
          <cell r="B3">
            <v>38595</v>
          </cell>
        </row>
      </sheetData>
      <sheetData sheetId="30"/>
      <sheetData sheetId="31"/>
      <sheetData sheetId="32"/>
      <sheetData sheetId="33"/>
      <sheetData sheetId="34"/>
      <sheetData sheetId="35">
        <row r="3">
          <cell r="B3">
            <v>38595</v>
          </cell>
        </row>
      </sheetData>
      <sheetData sheetId="36" refreshError="1"/>
      <sheetData sheetId="37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cpta R3"/>
      <sheetName val="2-"/>
      <sheetName val="3-"/>
      <sheetName val="tcd 3-"/>
      <sheetName val="Base_cpt"/>
      <sheetName val="Base_point"/>
      <sheetName val="TCD pre "/>
      <sheetName val="étal resp"/>
      <sheetName val="étal ferrand"/>
      <sheetName val="étal achats"/>
      <sheetName val="vérif kg"/>
      <sheetName val="recap gerlier"/>
      <sheetName val="taux_std"/>
      <sheetName val="Taux standards 992000"/>
      <sheetName val="OTP R3-R2"/>
      <sheetName val="Feuil2"/>
      <sheetName val="TCD NAT CPTAB"/>
      <sheetName val="BASE NAT CPT"/>
      <sheetName val="Module1"/>
      <sheetName val="Basis BEF"/>
      <sheetName val="1.2.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DP-26RAP"/>
      <sheetName val="TM MAR"/>
      <sheetName val="Synthèse TM RAP SAP (sect)"/>
      <sheetName val="Synthèse TM RAP SAP (art)"/>
      <sheetName val="base SAP RAP"/>
      <sheetName val="Essais RAPT2"/>
      <sheetName val="Synthèse TP Pt6 RAP (otp)"/>
      <sheetName val="Base_pt6 RAP"/>
      <sheetName val="TM Elec"/>
      <sheetName val="Mise en rame"/>
      <sheetName val="taux_st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responsable</v>
          </cell>
        </row>
      </sheetData>
      <sheetData sheetId="8"/>
      <sheetData sheetId="9"/>
      <sheetData sheetId="10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CoverPage"/>
      <sheetName val="GroupFcast"/>
      <sheetName val="KeyAssum"/>
      <sheetName val="CTC"/>
      <sheetName val="HTV"/>
      <sheetName val="CTCSG"/>
      <sheetName val="HTVSG"/>
      <sheetName val="CF"/>
      <sheetName val="BS"/>
      <sheetName val="Corp"/>
      <sheetName val="Sablock"/>
      <sheetName val="Market"/>
      <sheetName val="Assum"/>
      <sheetName val="WACC"/>
      <sheetName val="Report-KeyAssum"/>
      <sheetName val="Assumptions"/>
      <sheetName val="CTCMedia_Model_28Dec-Sent"/>
      <sheetName val="2004_Agregation"/>
      <sheetName val="LOCL_Tabl"/>
      <sheetName val="Gen"/>
      <sheetName val="Base_pt6 R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isie obligatoire"/>
      <sheetName val="Boutons"/>
      <sheetName val="GA008 NFR"/>
      <sheetName val="Fiche calculs NFR"/>
      <sheetName val="GA008 NFR autre monnaie"/>
      <sheetName val="Projet"/>
      <sheetName val="GA8-11 caisse"/>
      <sheetName val="Synthèse"/>
      <sheetName val="Frais fixes VPF"/>
      <sheetName val="FVAR1"/>
      <sheetName val="FVAR2"/>
      <sheetName val="MAPGA006"/>
      <sheetName val="TAUXetCOEFFICIENTS"/>
      <sheetName val="Synthèse chiffrage"/>
      <sheetName val="Détail chiffrage"/>
      <sheetName val="Strech 30"/>
      <sheetName val="Reconciliation"/>
      <sheetName val="Unit_data"/>
      <sheetName val="Work_Packages_data"/>
      <sheetName val="PBS_custom"/>
      <sheetName val="parameters"/>
      <sheetName val="Module1"/>
      <sheetName val="Module2"/>
      <sheetName val="2004_Agregation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akdown"/>
      <sheetName val="Salary test"/>
      <sheetName val="XREF"/>
      <sheetName val="Tickmarks"/>
      <sheetName val="Threshold Table"/>
      <sheetName val="д.7.001"/>
      <sheetName val="Anlagevermögen"/>
      <sheetName val="summary"/>
      <sheetName val="Cust acc 2003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ТМЗ-6"/>
      <sheetName val="Март"/>
      <sheetName val="Сентябрь"/>
      <sheetName val="Квартал"/>
      <sheetName val="Январь"/>
      <sheetName val="Декабрь"/>
      <sheetName val="Ноябрь"/>
      <sheetName val="Datasheet"/>
      <sheetName val="4"/>
      <sheetName val="Mvnt"/>
      <sheetName val="Disclosure"/>
      <sheetName val="Содержание"/>
      <sheetName val="CMA Calculations- R Factor"/>
      <sheetName val="CMA Calculations- Figure 5440.1"/>
      <sheetName val="KEGOC - Global"/>
      <sheetName val="Sarbai MES"/>
      <sheetName val="九九年各月"/>
      <sheetName val="Бонды стр.341"/>
      <sheetName val="Saisie obligatoire"/>
      <sheetName val="Work_Packages_data"/>
      <sheetName val="Target"/>
      <sheetName val="Links"/>
      <sheetName val="Lead"/>
      <sheetName val="Depreciation"/>
      <sheetName val="Additions testing"/>
      <sheetName val="Movement schedule"/>
      <sheetName val="depreciation testing"/>
      <sheetName val="Worksheet in 8341 Salaries - CH"/>
      <sheetName val="Inputs"/>
      <sheetName val="XLR_NoRangeSheet"/>
      <sheetName val="Threshold_Table"/>
      <sheetName val="Salary_test"/>
      <sheetName val="Cust_acc_2003"/>
      <sheetName val="8180_(8181,8182)"/>
      <sheetName val="д_7_001"/>
      <sheetName val="KEGOC_-_Global"/>
      <sheetName val="Sarbai_MES"/>
      <sheetName val="CMA_Calculations-_R_Factor"/>
      <sheetName val="CMA_Calculations-_Figure_5440_1"/>
      <sheetName val="Бонды_стр_341"/>
      <sheetName val="Additions_testing"/>
      <sheetName val="Movement_schedule"/>
      <sheetName val="depreciation_testing"/>
      <sheetName val="Worksheet_in_8341_Salaries_-_CH"/>
      <sheetName val="Saisie_obligatoire"/>
      <sheetName val="1-1"/>
      <sheetName val="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PropertyPlan"/>
      <sheetName val="Rent(ставки)"/>
      <sheetName val="BaseTable"/>
      <sheetName val="Parametrs"/>
      <sheetName val="TenantList"/>
      <sheetName val="Supplylist"/>
      <sheetName val="RentRoll"/>
      <sheetName val="Property plan (статусы)"/>
      <sheetName val="Property plan (типы помещ-й)"/>
      <sheetName val="Доход Д1+Д32"/>
      <sheetName val="Доход Д4 (парковка)"/>
      <sheetName val="Доход Д5,Д6"/>
      <sheetName val="Rent (уст.)"/>
      <sheetName val="Threshold Table"/>
    </sheetNames>
    <sheetDataSet>
      <sheetData sheetId="0"/>
      <sheetData sheetId="1"/>
      <sheetData sheetId="2"/>
      <sheetData sheetId="3">
        <row r="1">
          <cell r="A1">
            <v>0</v>
          </cell>
        </row>
      </sheetData>
      <sheetData sheetId="4">
        <row r="2">
          <cell r="B2" t="str">
            <v>I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извЭконЦели"/>
      <sheetName val="по долям участия"/>
      <sheetName val="2НК"/>
      <sheetName val="1БК"/>
      <sheetName val="1BК engl"/>
      <sheetName val="2NК engl"/>
      <sheetName val="Query3НК"/>
      <sheetName val="2БК"/>
      <sheetName val="2BК engl"/>
      <sheetName val="3НК"/>
      <sheetName val="Query3НК_KZ"/>
      <sheetName val="Предпр"/>
      <sheetName val="ЕдИзм"/>
      <sheetName val="Группы"/>
      <sheetName val="1NK"/>
      <sheetName val="2.2 ОтклОТМ"/>
      <sheetName val="ЦентрЗатр"/>
      <sheetName val="1.3.2 ОТМ"/>
      <sheetName val="Форма2"/>
      <sheetName val="База"/>
      <sheetName val=""/>
      <sheetName val="Управление"/>
      <sheetName val="7.1"/>
      <sheetName val="f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1">
          <cell r="I11">
            <v>676684282.75999999</v>
          </cell>
          <cell r="K11">
            <v>575000925.48130441</v>
          </cell>
          <cell r="P11">
            <v>338671719.13119143</v>
          </cell>
          <cell r="Q11">
            <v>561965726.70250213</v>
          </cell>
          <cell r="R11">
            <v>847395818.79339516</v>
          </cell>
          <cell r="S11">
            <v>1664686298.9933822</v>
          </cell>
          <cell r="T11">
            <v>1727258129.3832178</v>
          </cell>
          <cell r="AA11">
            <v>1046112297.8100001</v>
          </cell>
        </row>
        <row r="12">
          <cell r="I12">
            <v>0</v>
          </cell>
          <cell r="K12">
            <v>1174715.2855256302</v>
          </cell>
          <cell r="P12">
            <v>90274176.152002364</v>
          </cell>
          <cell r="Q12">
            <v>175953221.52819633</v>
          </cell>
          <cell r="R12">
            <v>266426252.0896301</v>
          </cell>
          <cell r="S12">
            <v>353582038.0125339</v>
          </cell>
          <cell r="T12">
            <v>353332734.86037773</v>
          </cell>
          <cell r="AA12">
            <v>431413851.5</v>
          </cell>
        </row>
        <row r="13">
          <cell r="I13">
            <v>237103218</v>
          </cell>
          <cell r="K13">
            <v>0</v>
          </cell>
          <cell r="P13">
            <v>90121251.556594163</v>
          </cell>
          <cell r="Q13">
            <v>175397075.97071326</v>
          </cell>
          <cell r="R13">
            <v>265672793.77007216</v>
          </cell>
          <cell r="S13">
            <v>352909978.45246834</v>
          </cell>
          <cell r="T13">
            <v>352667121.60201043</v>
          </cell>
          <cell r="AA13">
            <v>430253190</v>
          </cell>
        </row>
        <row r="14">
          <cell r="I14">
            <v>0</v>
          </cell>
          <cell r="K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AA14">
            <v>0</v>
          </cell>
        </row>
        <row r="15">
          <cell r="I15">
            <v>0</v>
          </cell>
          <cell r="K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AA15">
            <v>0</v>
          </cell>
        </row>
        <row r="16">
          <cell r="I16">
            <v>0</v>
          </cell>
          <cell r="K16">
            <v>1174715.2855256302</v>
          </cell>
          <cell r="P16">
            <v>94239.911512379345</v>
          </cell>
          <cell r="Q16">
            <v>438776.18969142542</v>
          </cell>
          <cell r="R16">
            <v>577404.26787047146</v>
          </cell>
          <cell r="S16">
            <v>414296.23092394735</v>
          </cell>
          <cell r="T16">
            <v>387015.67631154135</v>
          </cell>
          <cell r="AA16">
            <v>754279</v>
          </cell>
        </row>
        <row r="17">
          <cell r="I17">
            <v>0</v>
          </cell>
          <cell r="K17">
            <v>0</v>
          </cell>
          <cell r="P17">
            <v>58684.683895819675</v>
          </cell>
          <cell r="Q17">
            <v>117369.36779163935</v>
          </cell>
          <cell r="R17">
            <v>176054.05168745902</v>
          </cell>
          <cell r="S17">
            <v>257763.32914160661</v>
          </cell>
          <cell r="T17">
            <v>278597.58205576724</v>
          </cell>
          <cell r="AA17">
            <v>394900</v>
          </cell>
        </row>
        <row r="18">
          <cell r="I18">
            <v>0</v>
          </cell>
          <cell r="K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AA18">
            <v>11482.5</v>
          </cell>
        </row>
        <row r="19">
          <cell r="I19">
            <v>63773638</v>
          </cell>
          <cell r="K19">
            <v>154294501.42994547</v>
          </cell>
          <cell r="P19">
            <v>79752427.53211017</v>
          </cell>
          <cell r="Q19">
            <v>153491161.2203927</v>
          </cell>
          <cell r="R19">
            <v>216463697.0408631</v>
          </cell>
          <cell r="S19">
            <v>261845951.24713695</v>
          </cell>
          <cell r="T19">
            <v>277704892.07476312</v>
          </cell>
          <cell r="AA19">
            <v>240957041.5</v>
          </cell>
        </row>
        <row r="20">
          <cell r="I20">
            <v>63773638</v>
          </cell>
          <cell r="K20">
            <v>84162679.22936058</v>
          </cell>
          <cell r="P20">
            <v>24718772.765689928</v>
          </cell>
          <cell r="Q20">
            <v>52225328.556898355</v>
          </cell>
          <cell r="R20">
            <v>77131633.997467533</v>
          </cell>
          <cell r="S20">
            <v>101235048.91291906</v>
          </cell>
          <cell r="T20">
            <v>113960688.33654624</v>
          </cell>
          <cell r="AA20">
            <v>98039374.5</v>
          </cell>
        </row>
        <row r="21">
          <cell r="I21">
            <v>63773638</v>
          </cell>
          <cell r="K21">
            <v>79472432</v>
          </cell>
          <cell r="P21">
            <v>23677246.440569177</v>
          </cell>
          <cell r="Q21">
            <v>47354492.881138355</v>
          </cell>
          <cell r="R21">
            <v>71031739.321707532</v>
          </cell>
          <cell r="S21">
            <v>96830408.412919059</v>
          </cell>
          <cell r="T21">
            <v>109383589.83654624</v>
          </cell>
          <cell r="AA21">
            <v>93524137</v>
          </cell>
        </row>
        <row r="22">
          <cell r="I22">
            <v>0</v>
          </cell>
          <cell r="K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AA22">
            <v>0</v>
          </cell>
        </row>
        <row r="23">
          <cell r="I23">
            <v>0</v>
          </cell>
          <cell r="K23">
            <v>4690247.229360586</v>
          </cell>
          <cell r="P23">
            <v>1041526.32512075</v>
          </cell>
          <cell r="Q23">
            <v>4870835.67576</v>
          </cell>
          <cell r="R23">
            <v>6099894.67576</v>
          </cell>
          <cell r="S23">
            <v>4404640.5</v>
          </cell>
          <cell r="T23">
            <v>4577098.5</v>
          </cell>
          <cell r="AA23">
            <v>4515237.5</v>
          </cell>
        </row>
        <row r="24">
          <cell r="I24">
            <v>0</v>
          </cell>
          <cell r="K24">
            <v>70131822.200584888</v>
          </cell>
          <cell r="P24">
            <v>55033654.766420245</v>
          </cell>
          <cell r="Q24">
            <v>101265832.66349436</v>
          </cell>
          <cell r="R24">
            <v>139332063.04339558</v>
          </cell>
          <cell r="S24">
            <v>160610902.33421791</v>
          </cell>
          <cell r="T24">
            <v>163744203.73821688</v>
          </cell>
          <cell r="AA24">
            <v>142917667</v>
          </cell>
        </row>
        <row r="25">
          <cell r="I25">
            <v>0</v>
          </cell>
          <cell r="K25">
            <v>70131822.200584888</v>
          </cell>
          <cell r="P25">
            <v>55033654.766420245</v>
          </cell>
          <cell r="Q25">
            <v>101265832.66349436</v>
          </cell>
          <cell r="R25">
            <v>139332063.04339558</v>
          </cell>
          <cell r="S25">
            <v>160610902.33421791</v>
          </cell>
          <cell r="T25">
            <v>163744203.73821688</v>
          </cell>
          <cell r="AA25">
            <v>142917667</v>
          </cell>
        </row>
        <row r="26">
          <cell r="I26">
            <v>17340961</v>
          </cell>
          <cell r="K26">
            <v>18919743.200584881</v>
          </cell>
          <cell r="P26">
            <v>3877192.2304116408</v>
          </cell>
          <cell r="Q26">
            <v>5495458.2088184971</v>
          </cell>
          <cell r="R26">
            <v>8296521.8796464065</v>
          </cell>
          <cell r="S26">
            <v>8457678.5902813338</v>
          </cell>
          <cell r="T26">
            <v>9167920.9102813341</v>
          </cell>
          <cell r="AA26">
            <v>0</v>
          </cell>
        </row>
        <row r="27">
          <cell r="I27">
            <v>48919440</v>
          </cell>
          <cell r="K27">
            <v>51212079</v>
          </cell>
          <cell r="P27">
            <v>23691494.611956954</v>
          </cell>
          <cell r="Q27">
            <v>50034602.103075802</v>
          </cell>
          <cell r="R27">
            <v>69230157.139862463</v>
          </cell>
          <cell r="S27">
            <v>108248827.45</v>
          </cell>
          <cell r="T27">
            <v>109634579.5</v>
          </cell>
          <cell r="AA27">
            <v>0</v>
          </cell>
        </row>
        <row r="28">
          <cell r="I28">
            <v>0</v>
          </cell>
          <cell r="K28">
            <v>165940640.72702989</v>
          </cell>
          <cell r="P28">
            <v>204607048.09140587</v>
          </cell>
          <cell r="Q28">
            <v>297931262.60505486</v>
          </cell>
          <cell r="R28">
            <v>456605228.63628829</v>
          </cell>
          <cell r="S28">
            <v>784033379.67228591</v>
          </cell>
          <cell r="T28">
            <v>823640232.71806383</v>
          </cell>
          <cell r="AA28">
            <v>463226973</v>
          </cell>
        </row>
        <row r="29">
          <cell r="I29">
            <v>0</v>
          </cell>
          <cell r="K29">
            <v>165940640.72702989</v>
          </cell>
          <cell r="P29">
            <v>204607048.09140587</v>
          </cell>
          <cell r="Q29">
            <v>297931262.60505486</v>
          </cell>
          <cell r="R29">
            <v>456605228.63628829</v>
          </cell>
          <cell r="S29">
            <v>784033379.67228591</v>
          </cell>
          <cell r="T29">
            <v>823640232.71806383</v>
          </cell>
          <cell r="AA29">
            <v>463226973</v>
          </cell>
        </row>
        <row r="30">
          <cell r="I30">
            <v>0</v>
          </cell>
          <cell r="K30">
            <v>59721749.699999996</v>
          </cell>
          <cell r="P30">
            <v>18126168.875592496</v>
          </cell>
          <cell r="Q30">
            <v>43136479.248923004</v>
          </cell>
          <cell r="R30">
            <v>72331368.175514802</v>
          </cell>
          <cell r="S30">
            <v>119792044.10426</v>
          </cell>
          <cell r="T30">
            <v>123039050.29586478</v>
          </cell>
          <cell r="AA30">
            <v>0</v>
          </cell>
        </row>
        <row r="31">
          <cell r="I31">
            <v>0</v>
          </cell>
          <cell r="K31">
            <v>50433023</v>
          </cell>
          <cell r="P31">
            <v>3822414</v>
          </cell>
          <cell r="Q31">
            <v>8862157</v>
          </cell>
          <cell r="R31">
            <v>13070392</v>
          </cell>
          <cell r="S31">
            <v>14771279</v>
          </cell>
          <cell r="T31">
            <v>15109826</v>
          </cell>
          <cell r="AA31">
            <v>0</v>
          </cell>
        </row>
        <row r="32">
          <cell r="I32">
            <v>0</v>
          </cell>
          <cell r="K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AA32">
            <v>0</v>
          </cell>
        </row>
        <row r="33">
          <cell r="I33">
            <v>0</v>
          </cell>
          <cell r="K33">
            <v>10099579.969534406</v>
          </cell>
          <cell r="P33">
            <v>2973515.035438431</v>
          </cell>
          <cell r="Q33">
            <v>6376456.823314664</v>
          </cell>
          <cell r="R33">
            <v>9955044.7546657976</v>
          </cell>
          <cell r="S33">
            <v>17549218.217779893</v>
          </cell>
          <cell r="T33">
            <v>18071470.057945386</v>
          </cell>
          <cell r="AA33">
            <v>13691055.82</v>
          </cell>
        </row>
        <row r="38">
          <cell r="I38">
            <v>0</v>
          </cell>
          <cell r="K38">
            <v>1751116</v>
          </cell>
          <cell r="P38">
            <v>509368.47800000006</v>
          </cell>
          <cell r="Q38">
            <v>1034736.9560000001</v>
          </cell>
          <cell r="R38">
            <v>1545105.4340000001</v>
          </cell>
          <cell r="S38">
            <v>2209415.3108000001</v>
          </cell>
          <cell r="T38">
            <v>2373351.2864920008</v>
          </cell>
          <cell r="AA38">
            <v>1666599</v>
          </cell>
        </row>
        <row r="39">
          <cell r="I39">
            <v>0</v>
          </cell>
          <cell r="K39">
            <v>2624419</v>
          </cell>
          <cell r="P39">
            <v>620980</v>
          </cell>
          <cell r="Q39">
            <v>1290109</v>
          </cell>
          <cell r="R39">
            <v>1953186</v>
          </cell>
          <cell r="S39">
            <v>2623054</v>
          </cell>
          <cell r="T39">
            <v>2669620</v>
          </cell>
          <cell r="AA39">
            <v>3591390</v>
          </cell>
        </row>
        <row r="40">
          <cell r="I40">
            <v>0</v>
          </cell>
          <cell r="K40">
            <v>1958787.5192235385</v>
          </cell>
          <cell r="P40">
            <v>473099.30908542173</v>
          </cell>
          <cell r="Q40">
            <v>974649.05799528793</v>
          </cell>
          <cell r="R40">
            <v>1474415.3367607098</v>
          </cell>
          <cell r="S40">
            <v>2027958.0500835064</v>
          </cell>
          <cell r="T40">
            <v>2146051.539589352</v>
          </cell>
          <cell r="AA40">
            <v>1557385</v>
          </cell>
        </row>
        <row r="41">
          <cell r="I41">
            <v>0</v>
          </cell>
          <cell r="K41">
            <v>0</v>
          </cell>
          <cell r="P41">
            <v>80858.515849747928</v>
          </cell>
          <cell r="Q41">
            <v>161212.33135035419</v>
          </cell>
          <cell r="R41">
            <v>370054.52984113718</v>
          </cell>
          <cell r="S41">
            <v>3849422.9248919496</v>
          </cell>
          <cell r="T41">
            <v>3831971.3211170807</v>
          </cell>
          <cell r="AA41">
            <v>569236.81999999995</v>
          </cell>
        </row>
        <row r="42">
          <cell r="I42">
            <v>0</v>
          </cell>
          <cell r="K42">
            <v>2590087.3199999998</v>
          </cell>
          <cell r="P42">
            <v>902628</v>
          </cell>
          <cell r="Q42">
            <v>2143378</v>
          </cell>
          <cell r="R42">
            <v>3394128</v>
          </cell>
          <cell r="S42">
            <v>4956938</v>
          </cell>
          <cell r="T42">
            <v>4970938</v>
          </cell>
          <cell r="AA42">
            <v>4940527</v>
          </cell>
        </row>
        <row r="43">
          <cell r="I43">
            <v>0</v>
          </cell>
          <cell r="K43">
            <v>949895</v>
          </cell>
          <cell r="P43">
            <v>323046</v>
          </cell>
          <cell r="Q43">
            <v>646849</v>
          </cell>
          <cell r="R43">
            <v>1033186.2666666667</v>
          </cell>
          <cell r="S43">
            <v>1619712</v>
          </cell>
          <cell r="T43">
            <v>1808220</v>
          </cell>
          <cell r="AA43">
            <v>927240</v>
          </cell>
        </row>
        <row r="44">
          <cell r="I44">
            <v>0</v>
          </cell>
          <cell r="K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AA44">
            <v>0</v>
          </cell>
        </row>
        <row r="45">
          <cell r="I45">
            <v>0</v>
          </cell>
          <cell r="K45">
            <v>225275.13031086957</v>
          </cell>
          <cell r="P45">
            <v>63534.732503260857</v>
          </cell>
          <cell r="Q45">
            <v>125522.47796902173</v>
          </cell>
          <cell r="R45">
            <v>184969.18739728257</v>
          </cell>
          <cell r="S45">
            <v>262717.93200443842</v>
          </cell>
          <cell r="T45">
            <v>271317.91074695013</v>
          </cell>
          <cell r="AA45">
            <v>438678</v>
          </cell>
        </row>
        <row r="46">
          <cell r="I46">
            <v>0</v>
          </cell>
          <cell r="K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AA46">
            <v>0</v>
          </cell>
        </row>
        <row r="47">
          <cell r="I47">
            <v>0</v>
          </cell>
          <cell r="K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AA47">
            <v>0</v>
          </cell>
        </row>
        <row r="48">
          <cell r="I48">
            <v>23337912</v>
          </cell>
          <cell r="K48">
            <v>0</v>
          </cell>
          <cell r="P48">
            <v>139799768</v>
          </cell>
          <cell r="Q48">
            <v>153626369</v>
          </cell>
          <cell r="R48">
            <v>223673627</v>
          </cell>
          <cell r="S48">
            <v>86915426</v>
          </cell>
          <cell r="T48">
            <v>75752838</v>
          </cell>
          <cell r="AA48">
            <v>230830058</v>
          </cell>
        </row>
        <row r="49">
          <cell r="I49">
            <v>23337912</v>
          </cell>
          <cell r="K49">
            <v>0</v>
          </cell>
          <cell r="P49">
            <v>139799768</v>
          </cell>
          <cell r="Q49">
            <v>153626369</v>
          </cell>
          <cell r="R49">
            <v>223673627</v>
          </cell>
          <cell r="S49">
            <v>86915426</v>
          </cell>
          <cell r="T49">
            <v>75752838</v>
          </cell>
          <cell r="AA49">
            <v>230830058</v>
          </cell>
        </row>
        <row r="50">
          <cell r="I50">
            <v>127167362.36799996</v>
          </cell>
          <cell r="K50">
            <v>141005393.5</v>
          </cell>
          <cell r="P50">
            <v>56201139.140694998</v>
          </cell>
          <cell r="Q50">
            <v>118306924.9664643</v>
          </cell>
          <cell r="R50">
            <v>177609418.33332929</v>
          </cell>
          <cell r="S50">
            <v>307158715.9159112</v>
          </cell>
          <cell r="T50">
            <v>312099380.07196325</v>
          </cell>
          <cell r="AA50">
            <v>200472337.38</v>
          </cell>
        </row>
        <row r="51">
          <cell r="I51">
            <v>127167362.36799996</v>
          </cell>
          <cell r="K51">
            <v>105497460</v>
          </cell>
          <cell r="P51">
            <v>43020900</v>
          </cell>
          <cell r="Q51">
            <v>86041800</v>
          </cell>
          <cell r="R51">
            <v>129062700</v>
          </cell>
          <cell r="S51">
            <v>230887800</v>
          </cell>
          <cell r="T51">
            <v>227471400</v>
          </cell>
          <cell r="AA51">
            <v>149984577.05000001</v>
          </cell>
        </row>
        <row r="52">
          <cell r="I52">
            <v>0</v>
          </cell>
          <cell r="K52">
            <v>0</v>
          </cell>
          <cell r="P52">
            <v>4591003.9306950001</v>
          </cell>
          <cell r="Q52">
            <v>11383605.0464643</v>
          </cell>
          <cell r="R52">
            <v>17929260.703329295</v>
          </cell>
          <cell r="S52">
            <v>32155233.169095229</v>
          </cell>
          <cell r="T52">
            <v>37479380.124903254</v>
          </cell>
          <cell r="AA52">
            <v>18643839.5</v>
          </cell>
        </row>
        <row r="53">
          <cell r="I53">
            <v>0</v>
          </cell>
          <cell r="K53">
            <v>0</v>
          </cell>
          <cell r="P53">
            <v>1364439.21</v>
          </cell>
          <cell r="Q53">
            <v>2728878.42</v>
          </cell>
          <cell r="R53">
            <v>4093317.63</v>
          </cell>
          <cell r="S53">
            <v>5888380.746815999</v>
          </cell>
          <cell r="T53">
            <v>5733253.9470600002</v>
          </cell>
          <cell r="AA53">
            <v>4775111.13</v>
          </cell>
        </row>
        <row r="54">
          <cell r="I54">
            <v>0</v>
          </cell>
          <cell r="K54">
            <v>35507933.5</v>
          </cell>
          <cell r="P54">
            <v>7224796</v>
          </cell>
          <cell r="Q54">
            <v>18152641.5</v>
          </cell>
          <cell r="R54">
            <v>26524140</v>
          </cell>
          <cell r="S54">
            <v>38227302</v>
          </cell>
          <cell r="T54">
            <v>41415346</v>
          </cell>
          <cell r="AA54">
            <v>27068422.5</v>
          </cell>
        </row>
        <row r="55">
          <cell r="I55">
            <v>0</v>
          </cell>
          <cell r="K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AA55">
            <v>387.2</v>
          </cell>
        </row>
        <row r="57">
          <cell r="I57">
            <v>673714827.15999997</v>
          </cell>
          <cell r="K57">
            <v>555628734</v>
          </cell>
          <cell r="P57">
            <v>319937071.77404916</v>
          </cell>
          <cell r="Q57">
            <v>526926300.63067746</v>
          </cell>
          <cell r="R57">
            <v>803207253.76663995</v>
          </cell>
          <cell r="S57">
            <v>1654366991.5165212</v>
          </cell>
          <cell r="T57">
            <v>1713503999.6915326</v>
          </cell>
          <cell r="AA57">
            <v>925233746.71000004</v>
          </cell>
        </row>
        <row r="58">
          <cell r="K58">
            <v>1486722.1955256304</v>
          </cell>
          <cell r="P58">
            <v>83430750.575369313</v>
          </cell>
          <cell r="Q58">
            <v>171017031.66055465</v>
          </cell>
          <cell r="R58">
            <v>261444073.47589344</v>
          </cell>
          <cell r="S58">
            <v>352657437.02104628</v>
          </cell>
          <cell r="T58">
            <v>352864681.80998808</v>
          </cell>
          <cell r="AA58">
            <v>372965493</v>
          </cell>
        </row>
        <row r="59">
          <cell r="I59">
            <v>237103218</v>
          </cell>
          <cell r="K59">
            <v>0</v>
          </cell>
          <cell r="P59">
            <v>83359723.229961112</v>
          </cell>
          <cell r="Q59">
            <v>170624680.60307157</v>
          </cell>
          <cell r="R59">
            <v>260936306.9063355</v>
          </cell>
          <cell r="S59">
            <v>352349673.69190466</v>
          </cell>
          <cell r="T59">
            <v>352586084.22793233</v>
          </cell>
          <cell r="AA59">
            <v>372630097</v>
          </cell>
        </row>
        <row r="62">
          <cell r="K62">
            <v>1486722.1955256304</v>
          </cell>
          <cell r="P62">
            <v>12342.661512379347</v>
          </cell>
          <cell r="Q62">
            <v>274981.68969142542</v>
          </cell>
          <cell r="R62">
            <v>331712.51787047146</v>
          </cell>
          <cell r="S62">
            <v>50000</v>
          </cell>
          <cell r="T62">
            <v>0</v>
          </cell>
          <cell r="AA62">
            <v>335396</v>
          </cell>
        </row>
        <row r="63">
          <cell r="K63">
            <v>0</v>
          </cell>
          <cell r="P63">
            <v>58684.683895819675</v>
          </cell>
          <cell r="Q63">
            <v>117369.36779163935</v>
          </cell>
          <cell r="R63">
            <v>176054.05168745902</v>
          </cell>
          <cell r="S63">
            <v>257763.32914160661</v>
          </cell>
          <cell r="T63">
            <v>278597.58205576724</v>
          </cell>
          <cell r="AA63">
            <v>0</v>
          </cell>
        </row>
        <row r="64">
          <cell r="K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AA64">
            <v>0</v>
          </cell>
        </row>
        <row r="65">
          <cell r="K65">
            <v>150049589.42994547</v>
          </cell>
          <cell r="P65">
            <v>73794779.901270911</v>
          </cell>
          <cell r="Q65">
            <v>134846890.5985198</v>
          </cell>
          <cell r="R65">
            <v>191709779.17115852</v>
          </cell>
          <cell r="S65">
            <v>255082982.96940714</v>
          </cell>
          <cell r="T65">
            <v>266824224.75988582</v>
          </cell>
          <cell r="AA65">
            <v>202194540</v>
          </cell>
        </row>
        <row r="66">
          <cell r="K66">
            <v>79917767.22936058</v>
          </cell>
          <cell r="P66">
            <v>22860901.470724795</v>
          </cell>
          <cell r="Q66">
            <v>46300064.223078087</v>
          </cell>
          <cell r="R66">
            <v>69385760.584617138</v>
          </cell>
          <cell r="S66">
            <v>95375944.030289248</v>
          </cell>
          <cell r="T66">
            <v>104023496.14876893</v>
          </cell>
          <cell r="AA66">
            <v>77462249</v>
          </cell>
        </row>
        <row r="67">
          <cell r="I67">
            <v>63773638</v>
          </cell>
          <cell r="K67">
            <v>75227520</v>
          </cell>
          <cell r="P67">
            <v>21856637.361539043</v>
          </cell>
          <cell r="Q67">
            <v>43713274.723078087</v>
          </cell>
          <cell r="R67">
            <v>65569912.08461713</v>
          </cell>
          <cell r="S67">
            <v>90971303.530289248</v>
          </cell>
          <cell r="T67">
            <v>99446397.648768932</v>
          </cell>
          <cell r="AA67">
            <v>73531311</v>
          </cell>
        </row>
        <row r="69">
          <cell r="K69">
            <v>4690247.229360586</v>
          </cell>
          <cell r="P69">
            <v>1004264.10918575</v>
          </cell>
          <cell r="Q69">
            <v>2586789.5</v>
          </cell>
          <cell r="R69">
            <v>3815848.5</v>
          </cell>
          <cell r="S69">
            <v>4404640.5</v>
          </cell>
          <cell r="T69">
            <v>4577098.5</v>
          </cell>
          <cell r="AA69">
            <v>3930938</v>
          </cell>
        </row>
        <row r="70">
          <cell r="K70">
            <v>70131822.200584888</v>
          </cell>
          <cell r="P70">
            <v>50933878.43054612</v>
          </cell>
          <cell r="Q70">
            <v>88546826.375441715</v>
          </cell>
          <cell r="R70">
            <v>122324018.58654138</v>
          </cell>
          <cell r="S70">
            <v>159707038.93911791</v>
          </cell>
          <cell r="T70">
            <v>162800728.61111689</v>
          </cell>
          <cell r="AA70">
            <v>124732291</v>
          </cell>
        </row>
        <row r="71">
          <cell r="K71">
            <v>70131822.200584888</v>
          </cell>
          <cell r="P71">
            <v>50933878.43054612</v>
          </cell>
          <cell r="Q71">
            <v>88546826.375441715</v>
          </cell>
          <cell r="R71">
            <v>122324018.58654138</v>
          </cell>
          <cell r="S71">
            <v>159707038.93911791</v>
          </cell>
          <cell r="T71">
            <v>162800728.61111689</v>
          </cell>
          <cell r="AA71">
            <v>124732291</v>
          </cell>
        </row>
        <row r="72">
          <cell r="I72">
            <v>14813824</v>
          </cell>
          <cell r="K72">
            <v>18919743.200584881</v>
          </cell>
          <cell r="P72">
            <v>3877192.2304116408</v>
          </cell>
          <cell r="Q72">
            <v>5495458.2088184971</v>
          </cell>
          <cell r="R72">
            <v>8296521.8796464065</v>
          </cell>
          <cell r="S72">
            <v>8457678.5902813338</v>
          </cell>
          <cell r="T72">
            <v>9167920.9102813341</v>
          </cell>
          <cell r="AA72">
            <v>0</v>
          </cell>
        </row>
        <row r="73">
          <cell r="I73">
            <v>48919440</v>
          </cell>
          <cell r="K73">
            <v>51212079</v>
          </cell>
          <cell r="P73">
            <v>20937128.519676954</v>
          </cell>
          <cell r="Q73">
            <v>42304177.3539958</v>
          </cell>
          <cell r="R73">
            <v>61275663.489862464</v>
          </cell>
          <cell r="S73">
            <v>108248827.45</v>
          </cell>
          <cell r="T73">
            <v>109634579.5</v>
          </cell>
          <cell r="AA73">
            <v>0</v>
          </cell>
        </row>
        <row r="74">
          <cell r="I74">
            <v>0</v>
          </cell>
          <cell r="K74">
            <v>154235768.6270299</v>
          </cell>
          <cell r="P74">
            <v>201362777.52812585</v>
          </cell>
          <cell r="Q74">
            <v>292171410.91201484</v>
          </cell>
          <cell r="R74">
            <v>451663397.02230257</v>
          </cell>
          <cell r="S74">
            <v>783074005.33874559</v>
          </cell>
          <cell r="T74">
            <v>822681971.86574888</v>
          </cell>
          <cell r="AA74">
            <v>453486112</v>
          </cell>
        </row>
        <row r="75">
          <cell r="K75">
            <v>154235768.6270299</v>
          </cell>
          <cell r="P75">
            <v>201362777.52812585</v>
          </cell>
          <cell r="Q75">
            <v>292171410.91201484</v>
          </cell>
          <cell r="R75">
            <v>451663397.02230257</v>
          </cell>
          <cell r="S75">
            <v>783074005.33874559</v>
          </cell>
          <cell r="T75">
            <v>822681971.86574888</v>
          </cell>
          <cell r="AA75">
            <v>453486112</v>
          </cell>
        </row>
        <row r="76">
          <cell r="K76">
            <v>49973474.899999999</v>
          </cell>
          <cell r="P76">
            <v>16074330.312312497</v>
          </cell>
          <cell r="Q76">
            <v>40257294.555883005</v>
          </cell>
          <cell r="R76">
            <v>70950174.225314796</v>
          </cell>
          <cell r="S76">
            <v>119672044.10426</v>
          </cell>
          <cell r="T76">
            <v>122919050.29586478</v>
          </cell>
          <cell r="AA76">
            <v>0</v>
          </cell>
        </row>
        <row r="77">
          <cell r="K77">
            <v>50433023</v>
          </cell>
          <cell r="P77">
            <v>2629982</v>
          </cell>
          <cell r="Q77">
            <v>5981490</v>
          </cell>
          <cell r="R77">
            <v>9550406</v>
          </cell>
          <cell r="S77">
            <v>14089786</v>
          </cell>
          <cell r="T77">
            <v>14425833</v>
          </cell>
          <cell r="AA77">
            <v>0</v>
          </cell>
        </row>
        <row r="79">
          <cell r="K79">
            <v>9894113.282045329</v>
          </cell>
          <cell r="P79">
            <v>2920743.6195384306</v>
          </cell>
          <cell r="Q79">
            <v>6219745.9915146632</v>
          </cell>
          <cell r="R79">
            <v>9702656.1736324634</v>
          </cell>
          <cell r="S79">
            <v>17335172.517779894</v>
          </cell>
          <cell r="T79">
            <v>17868764.757945385</v>
          </cell>
          <cell r="AA79">
            <v>11265708.32</v>
          </cell>
        </row>
        <row r="84">
          <cell r="K84">
            <v>1703616</v>
          </cell>
          <cell r="P84">
            <v>503368.47800000006</v>
          </cell>
          <cell r="Q84">
            <v>1006736.9560000001</v>
          </cell>
          <cell r="R84">
            <v>1510105.4340000001</v>
          </cell>
          <cell r="S84">
            <v>2162335.3108000001</v>
          </cell>
          <cell r="T84">
            <v>2322975.6864920007</v>
          </cell>
          <cell r="AA84">
            <v>1323113</v>
          </cell>
        </row>
        <row r="85">
          <cell r="K85">
            <v>2593864</v>
          </cell>
          <cell r="P85">
            <v>617548</v>
          </cell>
          <cell r="Q85">
            <v>1283244</v>
          </cell>
          <cell r="R85">
            <v>1942889</v>
          </cell>
          <cell r="S85">
            <v>2609414</v>
          </cell>
          <cell r="T85">
            <v>2655980</v>
          </cell>
          <cell r="AA85">
            <v>2374500</v>
          </cell>
        </row>
        <row r="86">
          <cell r="K86">
            <v>1889348.8317344605</v>
          </cell>
          <cell r="P86">
            <v>463099.30908542173</v>
          </cell>
          <cell r="Q86">
            <v>915644.05799528793</v>
          </cell>
          <cell r="R86">
            <v>1366405.3367607098</v>
          </cell>
          <cell r="S86">
            <v>1944487.3500835064</v>
          </cell>
          <cell r="T86">
            <v>2072580.839589352</v>
          </cell>
          <cell r="AA86">
            <v>1188049</v>
          </cell>
        </row>
        <row r="87">
          <cell r="K87">
            <v>0</v>
          </cell>
          <cell r="P87">
            <v>77556.099949747921</v>
          </cell>
          <cell r="Q87">
            <v>154607.4995503542</v>
          </cell>
          <cell r="R87">
            <v>360147.28214113717</v>
          </cell>
          <cell r="S87">
            <v>3822371.9248919496</v>
          </cell>
          <cell r="T87">
            <v>3804920.3211170807</v>
          </cell>
          <cell r="AA87">
            <v>399300.32</v>
          </cell>
        </row>
        <row r="88">
          <cell r="K88">
            <v>2590087.3199999998</v>
          </cell>
          <cell r="P88">
            <v>902628</v>
          </cell>
          <cell r="Q88">
            <v>2143378</v>
          </cell>
          <cell r="R88">
            <v>3394128</v>
          </cell>
          <cell r="S88">
            <v>4956938</v>
          </cell>
          <cell r="T88">
            <v>4970938</v>
          </cell>
          <cell r="AA88">
            <v>4728700</v>
          </cell>
        </row>
        <row r="89">
          <cell r="K89">
            <v>891922</v>
          </cell>
          <cell r="P89">
            <v>293009</v>
          </cell>
          <cell r="Q89">
            <v>590613</v>
          </cell>
          <cell r="R89">
            <v>944011.93333333335</v>
          </cell>
          <cell r="S89">
            <v>1576908</v>
          </cell>
          <cell r="T89">
            <v>1770052</v>
          </cell>
          <cell r="AA89">
            <v>826429</v>
          </cell>
        </row>
        <row r="91">
          <cell r="K91">
            <v>225275.13031086957</v>
          </cell>
          <cell r="P91">
            <v>63534.732503260857</v>
          </cell>
          <cell r="Q91">
            <v>125522.47796902173</v>
          </cell>
          <cell r="R91">
            <v>184969.18739728257</v>
          </cell>
          <cell r="S91">
            <v>262717.93200443842</v>
          </cell>
          <cell r="T91">
            <v>271317.91074695013</v>
          </cell>
          <cell r="AA91">
            <v>425617</v>
          </cell>
        </row>
        <row r="94">
          <cell r="K94">
            <v>0</v>
          </cell>
          <cell r="P94">
            <v>8775</v>
          </cell>
          <cell r="Q94">
            <v>21450</v>
          </cell>
          <cell r="R94">
            <v>4305350</v>
          </cell>
          <cell r="S94">
            <v>8556244</v>
          </cell>
          <cell r="T94">
            <v>9117245</v>
          </cell>
          <cell r="AA94">
            <v>4304675</v>
          </cell>
        </row>
        <row r="95">
          <cell r="I95">
            <v>14231912</v>
          </cell>
          <cell r="K95">
            <v>0</v>
          </cell>
          <cell r="P95">
            <v>8775</v>
          </cell>
          <cell r="Q95">
            <v>21450</v>
          </cell>
          <cell r="R95">
            <v>4305350</v>
          </cell>
          <cell r="S95">
            <v>8556244</v>
          </cell>
          <cell r="T95">
            <v>9117245</v>
          </cell>
          <cell r="AA95">
            <v>4304675</v>
          </cell>
        </row>
        <row r="96">
          <cell r="K96">
            <v>140485786.5</v>
          </cell>
          <cell r="P96">
            <v>55978359.770204999</v>
          </cell>
          <cell r="Q96">
            <v>117768000.7089943</v>
          </cell>
          <cell r="R96">
            <v>177059341.7850343</v>
          </cell>
          <cell r="S96">
            <v>307154846.74180794</v>
          </cell>
          <cell r="T96">
            <v>312095510.89785999</v>
          </cell>
          <cell r="AA96">
            <v>196434482.19000003</v>
          </cell>
        </row>
        <row r="97">
          <cell r="I97">
            <v>127167362.36799996</v>
          </cell>
          <cell r="K97">
            <v>105497460</v>
          </cell>
          <cell r="P97">
            <v>43020900</v>
          </cell>
          <cell r="Q97">
            <v>86041800</v>
          </cell>
          <cell r="R97">
            <v>129062700</v>
          </cell>
          <cell r="S97">
            <v>230887800</v>
          </cell>
          <cell r="T97">
            <v>227471400</v>
          </cell>
          <cell r="AA97">
            <v>147830555.45000002</v>
          </cell>
        </row>
        <row r="98">
          <cell r="K98">
            <v>0</v>
          </cell>
          <cell r="P98">
            <v>4588848.5602050005</v>
          </cell>
          <cell r="Q98">
            <v>11379228.788994299</v>
          </cell>
          <cell r="R98">
            <v>17922682.655034296</v>
          </cell>
          <cell r="S98">
            <v>32151363.994991969</v>
          </cell>
          <cell r="T98">
            <v>37475510.950799994</v>
          </cell>
          <cell r="AA98">
            <v>18067916.5</v>
          </cell>
        </row>
        <row r="99">
          <cell r="K99">
            <v>0</v>
          </cell>
          <cell r="P99">
            <v>1355488.71</v>
          </cell>
          <cell r="Q99">
            <v>2710977.42</v>
          </cell>
          <cell r="R99">
            <v>4066466.13</v>
          </cell>
          <cell r="S99">
            <v>5888380.746815999</v>
          </cell>
          <cell r="T99">
            <v>5733253.9470600002</v>
          </cell>
          <cell r="AA99">
            <v>4523967.24</v>
          </cell>
        </row>
        <row r="100">
          <cell r="K100">
            <v>34988326.5</v>
          </cell>
          <cell r="P100">
            <v>7013122.5</v>
          </cell>
          <cell r="Q100">
            <v>17635994.5</v>
          </cell>
          <cell r="R100">
            <v>26007493</v>
          </cell>
          <cell r="S100">
            <v>38227302</v>
          </cell>
          <cell r="T100">
            <v>41415346</v>
          </cell>
          <cell r="AA100">
            <v>26012043</v>
          </cell>
        </row>
        <row r="101">
          <cell r="K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A101">
            <v>0</v>
          </cell>
        </row>
        <row r="103">
          <cell r="K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A103">
            <v>0</v>
          </cell>
        </row>
        <row r="104">
          <cell r="K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A104">
            <v>0</v>
          </cell>
        </row>
        <row r="105">
          <cell r="K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A105">
            <v>0</v>
          </cell>
        </row>
        <row r="108">
          <cell r="K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AA108">
            <v>0</v>
          </cell>
        </row>
        <row r="109">
          <cell r="K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A109">
            <v>0</v>
          </cell>
        </row>
        <row r="110">
          <cell r="K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A110">
            <v>0</v>
          </cell>
        </row>
        <row r="111">
          <cell r="K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A111">
            <v>0</v>
          </cell>
        </row>
        <row r="112">
          <cell r="K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AA112">
            <v>0</v>
          </cell>
        </row>
        <row r="113">
          <cell r="K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AA113">
            <v>0</v>
          </cell>
        </row>
        <row r="115">
          <cell r="K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A115">
            <v>0</v>
          </cell>
        </row>
        <row r="116">
          <cell r="K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A116">
            <v>0</v>
          </cell>
        </row>
        <row r="117">
          <cell r="K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A117">
            <v>0</v>
          </cell>
        </row>
        <row r="118">
          <cell r="K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AA118">
            <v>0</v>
          </cell>
        </row>
        <row r="119">
          <cell r="K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A119">
            <v>0</v>
          </cell>
        </row>
        <row r="120">
          <cell r="I120">
            <v>0</v>
          </cell>
          <cell r="K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AA120">
            <v>0</v>
          </cell>
        </row>
        <row r="121">
          <cell r="K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A121">
            <v>0</v>
          </cell>
        </row>
        <row r="122">
          <cell r="K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AA122">
            <v>0</v>
          </cell>
        </row>
        <row r="123">
          <cell r="K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AA123">
            <v>0</v>
          </cell>
        </row>
        <row r="125">
          <cell r="K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AA125">
            <v>0</v>
          </cell>
        </row>
        <row r="130">
          <cell r="K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AA130">
            <v>0</v>
          </cell>
        </row>
        <row r="131">
          <cell r="K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AA131">
            <v>0</v>
          </cell>
        </row>
        <row r="132">
          <cell r="K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A132">
            <v>0</v>
          </cell>
        </row>
        <row r="133">
          <cell r="K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A133">
            <v>0</v>
          </cell>
        </row>
        <row r="134">
          <cell r="K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A134">
            <v>0</v>
          </cell>
        </row>
        <row r="135">
          <cell r="K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A135">
            <v>0</v>
          </cell>
        </row>
        <row r="137">
          <cell r="K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A137">
            <v>0</v>
          </cell>
        </row>
        <row r="140">
          <cell r="K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AA140">
            <v>0</v>
          </cell>
        </row>
        <row r="141">
          <cell r="K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A141">
            <v>0</v>
          </cell>
        </row>
        <row r="142">
          <cell r="K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A142">
            <v>0</v>
          </cell>
        </row>
        <row r="143">
          <cell r="K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AA143">
            <v>0</v>
          </cell>
        </row>
        <row r="144">
          <cell r="K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A144">
            <v>0</v>
          </cell>
        </row>
        <row r="145">
          <cell r="K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AA145">
            <v>0</v>
          </cell>
        </row>
        <row r="146">
          <cell r="K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A146">
            <v>0</v>
          </cell>
        </row>
        <row r="147">
          <cell r="K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A147">
            <v>0</v>
          </cell>
        </row>
        <row r="149">
          <cell r="I149">
            <v>321887499.35999995</v>
          </cell>
          <cell r="K149">
            <v>279863154</v>
          </cell>
          <cell r="P149">
            <v>192649831.20387897</v>
          </cell>
          <cell r="Q149">
            <v>260331897.92607421</v>
          </cell>
          <cell r="R149">
            <v>406709066.8838805</v>
          </cell>
          <cell r="S149">
            <v>1040276801.5542243</v>
          </cell>
          <cell r="T149">
            <v>1091089627.3895416</v>
          </cell>
          <cell r="AA149">
            <v>404386150.55000001</v>
          </cell>
        </row>
        <row r="150">
          <cell r="K150">
            <v>1486722.1955256304</v>
          </cell>
          <cell r="P150">
            <v>25460696.48512277</v>
          </cell>
          <cell r="Q150">
            <v>53046117.59304399</v>
          </cell>
          <cell r="R150">
            <v>83802850.703489378</v>
          </cell>
          <cell r="S150">
            <v>114441265.89725004</v>
          </cell>
          <cell r="T150">
            <v>111531228.38364248</v>
          </cell>
          <cell r="AA150">
            <v>91753278</v>
          </cell>
        </row>
        <row r="151">
          <cell r="I151">
            <v>86043983</v>
          </cell>
          <cell r="K151">
            <v>0</v>
          </cell>
          <cell r="P151">
            <v>25448353.823610391</v>
          </cell>
          <cell r="Q151">
            <v>52771135.903352566</v>
          </cell>
          <cell r="R151">
            <v>83471138.185618907</v>
          </cell>
          <cell r="S151">
            <v>114391265.89725004</v>
          </cell>
          <cell r="T151">
            <v>111531228.38364248</v>
          </cell>
          <cell r="AA151">
            <v>91417726</v>
          </cell>
        </row>
        <row r="154">
          <cell r="K154">
            <v>1486722.1955256304</v>
          </cell>
          <cell r="P154">
            <v>12342.661512379347</v>
          </cell>
          <cell r="Q154">
            <v>274981.68969142542</v>
          </cell>
          <cell r="R154">
            <v>331712.51787047146</v>
          </cell>
          <cell r="S154">
            <v>50000</v>
          </cell>
          <cell r="T154">
            <v>0</v>
          </cell>
          <cell r="AA154">
            <v>335552</v>
          </cell>
        </row>
        <row r="155">
          <cell r="K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AA155">
            <v>0</v>
          </cell>
        </row>
        <row r="156">
          <cell r="K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AA156">
            <v>0</v>
          </cell>
        </row>
        <row r="157">
          <cell r="K157">
            <v>87842743.915551007</v>
          </cell>
          <cell r="P157">
            <v>50693510.764448158</v>
          </cell>
          <cell r="Q157">
            <v>90693717.139326945</v>
          </cell>
          <cell r="R157">
            <v>135447183.79194272</v>
          </cell>
          <cell r="S157">
            <v>153935633.32338339</v>
          </cell>
          <cell r="T157">
            <v>158198551.96949989</v>
          </cell>
          <cell r="AA157">
            <v>125911904.5</v>
          </cell>
        </row>
        <row r="158">
          <cell r="K158">
            <v>44002168.123155847</v>
          </cell>
          <cell r="P158">
            <v>14611941.928198002</v>
          </cell>
          <cell r="Q158">
            <v>29536803.116323017</v>
          </cell>
          <cell r="R158">
            <v>44336554.174484521</v>
          </cell>
          <cell r="S158">
            <v>59143028.168806493</v>
          </cell>
          <cell r="T158">
            <v>61162843.918142051</v>
          </cell>
          <cell r="AA158">
            <v>45094260.5</v>
          </cell>
        </row>
        <row r="159">
          <cell r="I159">
            <v>38185101</v>
          </cell>
          <cell r="K159">
            <v>40224597</v>
          </cell>
          <cell r="P159">
            <v>13823685.058161508</v>
          </cell>
          <cell r="Q159">
            <v>27647370.116323017</v>
          </cell>
          <cell r="R159">
            <v>41471055.174484521</v>
          </cell>
          <cell r="S159">
            <v>55759077.599602811</v>
          </cell>
          <cell r="T159">
            <v>57585254.402795263</v>
          </cell>
          <cell r="AA159">
            <v>42124903</v>
          </cell>
        </row>
        <row r="161">
          <cell r="K161">
            <v>3777571.1231558509</v>
          </cell>
          <cell r="P161">
            <v>788256.87003649492</v>
          </cell>
          <cell r="Q161">
            <v>1889433</v>
          </cell>
          <cell r="R161">
            <v>2865499</v>
          </cell>
          <cell r="S161">
            <v>3383950.5692036827</v>
          </cell>
          <cell r="T161">
            <v>3577589.5153467841</v>
          </cell>
          <cell r="AA161">
            <v>2969357.5</v>
          </cell>
        </row>
        <row r="162">
          <cell r="K162">
            <v>43840575.792395152</v>
          </cell>
          <cell r="P162">
            <v>36081568.836250156</v>
          </cell>
          <cell r="Q162">
            <v>61156914.023003928</v>
          </cell>
          <cell r="R162">
            <v>91110629.61745818</v>
          </cell>
          <cell r="S162">
            <v>94792605.154576898</v>
          </cell>
          <cell r="T162">
            <v>97035708.05135785</v>
          </cell>
          <cell r="AA162">
            <v>80817644</v>
          </cell>
        </row>
        <row r="163">
          <cell r="K163">
            <v>43840575.792395152</v>
          </cell>
          <cell r="P163">
            <v>36081568.836250156</v>
          </cell>
          <cell r="Q163">
            <v>61156914.023003928</v>
          </cell>
          <cell r="R163">
            <v>91110629.61745818</v>
          </cell>
          <cell r="S163">
            <v>94792605.154576898</v>
          </cell>
          <cell r="T163">
            <v>97035708.05135785</v>
          </cell>
          <cell r="AA163">
            <v>80817644</v>
          </cell>
        </row>
        <row r="164">
          <cell r="I164">
            <v>11556570</v>
          </cell>
          <cell r="K164">
            <v>14350806.79239515</v>
          </cell>
          <cell r="P164">
            <v>2082039.3969654094</v>
          </cell>
          <cell r="Q164">
            <v>2206595.488029649</v>
          </cell>
          <cell r="R164">
            <v>3466432.8814371089</v>
          </cell>
          <cell r="S164">
            <v>1458567.3092317272</v>
          </cell>
          <cell r="T164">
            <v>1806547.6553454234</v>
          </cell>
          <cell r="AA164">
            <v>0</v>
          </cell>
        </row>
        <row r="165">
          <cell r="I165">
            <v>23430105</v>
          </cell>
          <cell r="K165">
            <v>29489769</v>
          </cell>
          <cell r="P165">
            <v>7906743.7005700003</v>
          </cell>
          <cell r="Q165">
            <v>17522058.765688598</v>
          </cell>
          <cell r="R165">
            <v>29346964.757678516</v>
          </cell>
          <cell r="S165">
            <v>50294072.75</v>
          </cell>
          <cell r="T165">
            <v>51393810.824999996</v>
          </cell>
          <cell r="AA165">
            <v>0</v>
          </cell>
        </row>
        <row r="166">
          <cell r="I166">
            <v>0</v>
          </cell>
          <cell r="K166">
            <v>119585786.78671986</v>
          </cell>
          <cell r="P166">
            <v>192397164.64069465</v>
          </cell>
          <cell r="Q166">
            <v>267881255.70515898</v>
          </cell>
          <cell r="R166">
            <v>413447456.88936538</v>
          </cell>
          <cell r="S166">
            <v>716564980.23959494</v>
          </cell>
          <cell r="T166">
            <v>750615137.08039248</v>
          </cell>
          <cell r="AA166">
            <v>414183183</v>
          </cell>
        </row>
        <row r="167">
          <cell r="K167">
            <v>119585786.78671986</v>
          </cell>
          <cell r="P167">
            <v>192397164.64069465</v>
          </cell>
          <cell r="Q167">
            <v>267881255.70515898</v>
          </cell>
          <cell r="R167">
            <v>413447456.88936538</v>
          </cell>
          <cell r="S167">
            <v>716564980.23959494</v>
          </cell>
          <cell r="T167">
            <v>750615137.08039248</v>
          </cell>
          <cell r="AA167">
            <v>414183183</v>
          </cell>
        </row>
        <row r="168">
          <cell r="K168">
            <v>33847882</v>
          </cell>
          <cell r="P168">
            <v>12841807.722047087</v>
          </cell>
          <cell r="Q168">
            <v>28303518.782905437</v>
          </cell>
          <cell r="R168">
            <v>51513473.076294556</v>
          </cell>
          <cell r="S168">
            <v>93633648.307512999</v>
          </cell>
          <cell r="T168">
            <v>92560560.230766475</v>
          </cell>
          <cell r="AA168">
            <v>0</v>
          </cell>
        </row>
        <row r="169">
          <cell r="K169">
            <v>41496591</v>
          </cell>
          <cell r="P169">
            <v>2955647</v>
          </cell>
          <cell r="Q169">
            <v>6157753</v>
          </cell>
          <cell r="R169">
            <v>10171985</v>
          </cell>
          <cell r="S169">
            <v>11198159</v>
          </cell>
          <cell r="T169">
            <v>11458836</v>
          </cell>
          <cell r="AA169">
            <v>0</v>
          </cell>
        </row>
        <row r="171">
          <cell r="K171">
            <v>9204443.7035428956</v>
          </cell>
          <cell r="P171">
            <v>2456357.9891714891</v>
          </cell>
          <cell r="Q171">
            <v>5209016.3413777817</v>
          </cell>
          <cell r="R171">
            <v>8064037.0516080614</v>
          </cell>
          <cell r="S171">
            <v>14140346.888450168</v>
          </cell>
          <cell r="T171">
            <v>14475468.80997136</v>
          </cell>
          <cell r="AA171">
            <v>9350246.3000000007</v>
          </cell>
        </row>
        <row r="176">
          <cell r="K176">
            <v>1401406</v>
          </cell>
          <cell r="P176">
            <v>407447.84474999999</v>
          </cell>
          <cell r="Q176">
            <v>814896.68949999998</v>
          </cell>
          <cell r="R176">
            <v>1222345.53425</v>
          </cell>
          <cell r="S176">
            <v>1737784.7773300002</v>
          </cell>
          <cell r="T176">
            <v>1859429.6048431003</v>
          </cell>
          <cell r="AA176">
            <v>960520</v>
          </cell>
        </row>
        <row r="177">
          <cell r="K177">
            <v>2562970</v>
          </cell>
          <cell r="P177">
            <v>480408</v>
          </cell>
          <cell r="Q177">
            <v>985290</v>
          </cell>
          <cell r="R177">
            <v>1484327</v>
          </cell>
          <cell r="S177">
            <v>2037466</v>
          </cell>
          <cell r="T177">
            <v>2099886</v>
          </cell>
          <cell r="AA177">
            <v>1822009</v>
          </cell>
        </row>
        <row r="178">
          <cell r="K178">
            <v>1644107.1617497979</v>
          </cell>
          <cell r="P178">
            <v>429064.81218872406</v>
          </cell>
          <cell r="Q178">
            <v>793870.15400840866</v>
          </cell>
          <cell r="R178">
            <v>1180286.709455969</v>
          </cell>
          <cell r="S178">
            <v>1667954.9376683645</v>
          </cell>
          <cell r="T178">
            <v>1742759.133132183</v>
          </cell>
          <cell r="AA178">
            <v>1240632</v>
          </cell>
        </row>
        <row r="179">
          <cell r="K179">
            <v>0</v>
          </cell>
          <cell r="P179">
            <v>70906.565734796517</v>
          </cell>
          <cell r="Q179">
            <v>135811.24158893502</v>
          </cell>
          <cell r="R179">
            <v>263119.28126468614</v>
          </cell>
          <cell r="S179">
            <v>2917275.095622472</v>
          </cell>
          <cell r="T179">
            <v>2917137.6300677517</v>
          </cell>
          <cell r="AA179">
            <v>226504.3</v>
          </cell>
        </row>
        <row r="180">
          <cell r="K180">
            <v>2216001.02</v>
          </cell>
          <cell r="P180">
            <v>710438.21799999999</v>
          </cell>
          <cell r="Q180">
            <v>1701815.449</v>
          </cell>
          <cell r="R180">
            <v>2747620.6510000001</v>
          </cell>
          <cell r="S180">
            <v>4033747</v>
          </cell>
          <cell r="T180">
            <v>4033977</v>
          </cell>
          <cell r="AA180">
            <v>4054681</v>
          </cell>
        </row>
        <row r="181">
          <cell r="K181">
            <v>971166</v>
          </cell>
          <cell r="P181">
            <v>236259</v>
          </cell>
          <cell r="Q181">
            <v>533668.07499999995</v>
          </cell>
          <cell r="R181">
            <v>800832.48418399994</v>
          </cell>
          <cell r="S181">
            <v>1256178</v>
          </cell>
          <cell r="T181">
            <v>1329027</v>
          </cell>
          <cell r="AA181">
            <v>742371</v>
          </cell>
        </row>
        <row r="183">
          <cell r="K183">
            <v>408793.52179309813</v>
          </cell>
          <cell r="P183">
            <v>121833.54849796882</v>
          </cell>
          <cell r="Q183">
            <v>243664.7322804376</v>
          </cell>
          <cell r="R183">
            <v>365505.39145340637</v>
          </cell>
          <cell r="S183">
            <v>489941.07782933197</v>
          </cell>
          <cell r="T183">
            <v>493252.44192832452</v>
          </cell>
          <cell r="AA183">
            <v>303529</v>
          </cell>
        </row>
        <row r="186">
          <cell r="K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A186">
            <v>0</v>
          </cell>
        </row>
        <row r="187">
          <cell r="K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AA187">
            <v>0</v>
          </cell>
        </row>
        <row r="188">
          <cell r="K188">
            <v>61473065.5</v>
          </cell>
          <cell r="P188">
            <v>15994603.569902316</v>
          </cell>
          <cell r="Q188">
            <v>32206795.638087321</v>
          </cell>
          <cell r="R188">
            <v>49005045.183856286</v>
          </cell>
          <cell r="S188">
            <v>102330772.29738733</v>
          </cell>
          <cell r="T188">
            <v>115295152.92387731</v>
          </cell>
          <cell r="AA188">
            <v>48433206.559999995</v>
          </cell>
        </row>
        <row r="189">
          <cell r="I189">
            <v>41094799.952000007</v>
          </cell>
          <cell r="K189">
            <v>38257860</v>
          </cell>
          <cell r="P189">
            <v>10383750</v>
          </cell>
          <cell r="Q189">
            <v>20767500</v>
          </cell>
          <cell r="R189">
            <v>31151250</v>
          </cell>
          <cell r="S189">
            <v>68164200</v>
          </cell>
          <cell r="T189">
            <v>75160800</v>
          </cell>
          <cell r="AA189">
            <v>30524482.079999998</v>
          </cell>
        </row>
        <row r="190">
          <cell r="K190">
            <v>0</v>
          </cell>
          <cell r="P190">
            <v>1062489.4099023147</v>
          </cell>
          <cell r="Q190">
            <v>2236644.8180873208</v>
          </cell>
          <cell r="R190">
            <v>3525675.7038562871</v>
          </cell>
          <cell r="S190">
            <v>8275345.898905728</v>
          </cell>
          <cell r="T190">
            <v>10996610.092510315</v>
          </cell>
          <cell r="AA190">
            <v>3536295</v>
          </cell>
        </row>
        <row r="191">
          <cell r="K191">
            <v>0</v>
          </cell>
          <cell r="P191">
            <v>745755.66</v>
          </cell>
          <cell r="Q191">
            <v>1491511.32</v>
          </cell>
          <cell r="R191">
            <v>2237266.98</v>
          </cell>
          <cell r="S191">
            <v>3396879.3984816</v>
          </cell>
          <cell r="T191">
            <v>3265532.8313670005</v>
          </cell>
          <cell r="AA191">
            <v>2647765.98</v>
          </cell>
        </row>
        <row r="192">
          <cell r="K192">
            <v>23215205.5</v>
          </cell>
          <cell r="P192">
            <v>3802608.5</v>
          </cell>
          <cell r="Q192">
            <v>7711139.5</v>
          </cell>
          <cell r="R192">
            <v>12090852.5</v>
          </cell>
          <cell r="S192">
            <v>22494347</v>
          </cell>
          <cell r="T192">
            <v>25872210</v>
          </cell>
          <cell r="AA192">
            <v>11724663.5</v>
          </cell>
        </row>
        <row r="193">
          <cell r="K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A193">
            <v>0</v>
          </cell>
        </row>
        <row r="195">
          <cell r="K195">
            <v>878949.28500000003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A195">
            <v>0</v>
          </cell>
        </row>
        <row r="196">
          <cell r="K196">
            <v>878949.28500000003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AA196">
            <v>0</v>
          </cell>
        </row>
        <row r="197">
          <cell r="K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AA197">
            <v>0</v>
          </cell>
        </row>
        <row r="200">
          <cell r="K200">
            <v>878949.28500000003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AA200">
            <v>0</v>
          </cell>
        </row>
        <row r="201">
          <cell r="K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AA201">
            <v>0</v>
          </cell>
        </row>
        <row r="202">
          <cell r="K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A202">
            <v>0</v>
          </cell>
        </row>
        <row r="203">
          <cell r="K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A203">
            <v>0</v>
          </cell>
        </row>
        <row r="204">
          <cell r="K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AA204">
            <v>0</v>
          </cell>
        </row>
        <row r="205">
          <cell r="K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AA205">
            <v>0</v>
          </cell>
        </row>
        <row r="207">
          <cell r="K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AA207">
            <v>0</v>
          </cell>
        </row>
        <row r="208">
          <cell r="K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AA208">
            <v>0</v>
          </cell>
        </row>
        <row r="209">
          <cell r="K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A209">
            <v>0</v>
          </cell>
        </row>
        <row r="210">
          <cell r="K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A210">
            <v>0</v>
          </cell>
        </row>
        <row r="211">
          <cell r="K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A211">
            <v>0</v>
          </cell>
        </row>
        <row r="212">
          <cell r="I212">
            <v>0</v>
          </cell>
          <cell r="K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A212">
            <v>0</v>
          </cell>
        </row>
        <row r="213">
          <cell r="K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A213">
            <v>0</v>
          </cell>
        </row>
        <row r="214">
          <cell r="K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A214">
            <v>0</v>
          </cell>
        </row>
        <row r="215">
          <cell r="K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A215">
            <v>0</v>
          </cell>
        </row>
        <row r="217">
          <cell r="K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AA217">
            <v>0</v>
          </cell>
        </row>
        <row r="222">
          <cell r="K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A222">
            <v>0</v>
          </cell>
        </row>
        <row r="223">
          <cell r="K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A223">
            <v>0</v>
          </cell>
        </row>
        <row r="224">
          <cell r="K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A224">
            <v>0</v>
          </cell>
        </row>
        <row r="225">
          <cell r="K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AA225">
            <v>0</v>
          </cell>
        </row>
        <row r="226">
          <cell r="K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AA226">
            <v>0</v>
          </cell>
        </row>
        <row r="227">
          <cell r="K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AA227">
            <v>0</v>
          </cell>
        </row>
        <row r="229">
          <cell r="K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AA229">
            <v>0</v>
          </cell>
        </row>
        <row r="232">
          <cell r="K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AA232">
            <v>0</v>
          </cell>
        </row>
        <row r="233">
          <cell r="K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AA233">
            <v>0</v>
          </cell>
        </row>
        <row r="234">
          <cell r="K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A234">
            <v>0</v>
          </cell>
        </row>
        <row r="235">
          <cell r="K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AA235">
            <v>0</v>
          </cell>
        </row>
        <row r="236">
          <cell r="K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A236">
            <v>0</v>
          </cell>
        </row>
        <row r="237">
          <cell r="K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A237">
            <v>0</v>
          </cell>
        </row>
        <row r="238">
          <cell r="K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A238">
            <v>0</v>
          </cell>
        </row>
        <row r="239">
          <cell r="K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AA239">
            <v>0</v>
          </cell>
        </row>
        <row r="241">
          <cell r="K241">
            <v>60600114.70239947</v>
          </cell>
          <cell r="P241">
            <v>21288841.036300853</v>
          </cell>
          <cell r="Q241">
            <v>36477119.358148694</v>
          </cell>
          <cell r="R241">
            <v>52749946.560391083</v>
          </cell>
          <cell r="S241">
            <v>83849428.765348941</v>
          </cell>
          <cell r="T241">
            <v>95528127.208041281</v>
          </cell>
          <cell r="AA241">
            <v>59216253.830000006</v>
          </cell>
        </row>
        <row r="242">
          <cell r="K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AA242">
            <v>23007682</v>
          </cell>
        </row>
        <row r="243">
          <cell r="K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A243">
            <v>23007682</v>
          </cell>
        </row>
        <row r="246">
          <cell r="K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AA246">
            <v>0</v>
          </cell>
        </row>
        <row r="247">
          <cell r="K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AA247">
            <v>0</v>
          </cell>
        </row>
        <row r="248">
          <cell r="K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A248">
            <v>0</v>
          </cell>
        </row>
        <row r="249">
          <cell r="K249">
            <v>18400367.497779947</v>
          </cell>
          <cell r="P249">
            <v>6463666.345258452</v>
          </cell>
          <cell r="Q249">
            <v>13004535.42329078</v>
          </cell>
          <cell r="R249">
            <v>19788847.956997097</v>
          </cell>
          <cell r="S249">
            <v>25138754.476819187</v>
          </cell>
          <cell r="T249">
            <v>27085849.467307881</v>
          </cell>
          <cell r="AA249">
            <v>21127160</v>
          </cell>
        </row>
        <row r="250">
          <cell r="K250">
            <v>13071943.38703212</v>
          </cell>
          <cell r="P250">
            <v>4057916.5322761615</v>
          </cell>
          <cell r="Q250">
            <v>8115833.064552323</v>
          </cell>
          <cell r="R250">
            <v>12173749.596828487</v>
          </cell>
          <cell r="S250">
            <v>15560642.984701037</v>
          </cell>
          <cell r="T250">
            <v>16576003.283107925</v>
          </cell>
          <cell r="AA250">
            <v>13797285</v>
          </cell>
        </row>
        <row r="251">
          <cell r="K251">
            <v>12950769</v>
          </cell>
          <cell r="P251">
            <v>4028130.7442311617</v>
          </cell>
          <cell r="Q251">
            <v>8056261.4884623233</v>
          </cell>
          <cell r="R251">
            <v>12084392.232693486</v>
          </cell>
          <cell r="S251">
            <v>15205265.338080037</v>
          </cell>
          <cell r="T251">
            <v>16220625.636486925</v>
          </cell>
          <cell r="AA251">
            <v>13636101</v>
          </cell>
        </row>
        <row r="253">
          <cell r="K253">
            <v>121174.3870321203</v>
          </cell>
          <cell r="P253">
            <v>29785.788045000001</v>
          </cell>
          <cell r="Q253">
            <v>59571.576090000002</v>
          </cell>
          <cell r="R253">
            <v>89357.364135000011</v>
          </cell>
          <cell r="S253">
            <v>355377.64662100002</v>
          </cell>
          <cell r="T253">
            <v>355377.64662100002</v>
          </cell>
          <cell r="AA253">
            <v>161184</v>
          </cell>
        </row>
        <row r="254">
          <cell r="K254">
            <v>5328424.1107478263</v>
          </cell>
          <cell r="P254">
            <v>2405749.812982291</v>
          </cell>
          <cell r="Q254">
            <v>4888702.3587384569</v>
          </cell>
          <cell r="R254">
            <v>7615098.3601686107</v>
          </cell>
          <cell r="S254">
            <v>9578111.4921181519</v>
          </cell>
          <cell r="T254">
            <v>10509846.184199953</v>
          </cell>
          <cell r="AA254">
            <v>7329875</v>
          </cell>
        </row>
        <row r="255">
          <cell r="K255">
            <v>5328424.1107478263</v>
          </cell>
          <cell r="P255">
            <v>2405749.812982291</v>
          </cell>
          <cell r="Q255">
            <v>4888702.3587384569</v>
          </cell>
          <cell r="R255">
            <v>7615098.3601686107</v>
          </cell>
          <cell r="S255">
            <v>9578111.4921181519</v>
          </cell>
          <cell r="T255">
            <v>10509846.184199953</v>
          </cell>
          <cell r="AA255">
            <v>7329875</v>
          </cell>
        </row>
        <row r="256">
          <cell r="K256">
            <v>0</v>
          </cell>
          <cell r="P256">
            <v>188583.0132014578</v>
          </cell>
          <cell r="Q256">
            <v>188583.0132014578</v>
          </cell>
          <cell r="R256">
            <v>188583.0132014578</v>
          </cell>
          <cell r="S256">
            <v>446486.24929675326</v>
          </cell>
          <cell r="T256">
            <v>543448.86637855519</v>
          </cell>
          <cell r="AA256">
            <v>0</v>
          </cell>
        </row>
        <row r="257">
          <cell r="K257">
            <v>5328424.1107478263</v>
          </cell>
          <cell r="P257">
            <v>1552878.3450200001</v>
          </cell>
          <cell r="Q257">
            <v>1796676.1443399999</v>
          </cell>
          <cell r="R257">
            <v>1930005.9</v>
          </cell>
          <cell r="S257">
            <v>8189492.75</v>
          </cell>
          <cell r="T257">
            <v>8997473.8249999993</v>
          </cell>
          <cell r="AA257">
            <v>0</v>
          </cell>
        </row>
        <row r="258">
          <cell r="I258">
            <v>0</v>
          </cell>
          <cell r="K258">
            <v>3418981.7862399998</v>
          </cell>
          <cell r="P258">
            <v>1919781.26343</v>
          </cell>
          <cell r="Q258">
            <v>3819053.6224600002</v>
          </cell>
          <cell r="R258">
            <v>6464783.9916161029</v>
          </cell>
          <cell r="S258">
            <v>12122446.25829106</v>
          </cell>
          <cell r="T258">
            <v>13243518.034657491</v>
          </cell>
          <cell r="AA258">
            <v>4021590</v>
          </cell>
        </row>
        <row r="259">
          <cell r="K259">
            <v>3418981.7862399998</v>
          </cell>
          <cell r="P259">
            <v>1919781.26343</v>
          </cell>
          <cell r="Q259">
            <v>3819053.6224600002</v>
          </cell>
          <cell r="R259">
            <v>6464783.9916161029</v>
          </cell>
          <cell r="S259">
            <v>12122446.25829106</v>
          </cell>
          <cell r="T259">
            <v>13243518.034657491</v>
          </cell>
          <cell r="AA259">
            <v>4021590</v>
          </cell>
        </row>
        <row r="260">
          <cell r="K260">
            <v>0</v>
          </cell>
          <cell r="P260">
            <v>554841.26343000005</v>
          </cell>
          <cell r="Q260">
            <v>1113479.6224600002</v>
          </cell>
          <cell r="R260">
            <v>2125060.201136468</v>
          </cell>
          <cell r="S260">
            <v>6113677.6395393843</v>
          </cell>
          <cell r="T260">
            <v>7258180.4195040055</v>
          </cell>
          <cell r="AA260">
            <v>0</v>
          </cell>
        </row>
        <row r="261">
          <cell r="K261">
            <v>4075921</v>
          </cell>
          <cell r="P261">
            <v>1364940</v>
          </cell>
          <cell r="Q261">
            <v>2705574</v>
          </cell>
          <cell r="R261">
            <v>4076125</v>
          </cell>
          <cell r="S261">
            <v>4985014</v>
          </cell>
          <cell r="T261">
            <v>4985014</v>
          </cell>
          <cell r="AA261">
            <v>0</v>
          </cell>
        </row>
        <row r="263">
          <cell r="K263">
            <v>625404.79189252493</v>
          </cell>
          <cell r="P263">
            <v>273478.685275</v>
          </cell>
          <cell r="Q263">
            <v>547826.87054999999</v>
          </cell>
          <cell r="R263">
            <v>840553.89407500008</v>
          </cell>
          <cell r="S263">
            <v>1467596.8936969179</v>
          </cell>
          <cell r="T263">
            <v>1501449.6533973906</v>
          </cell>
          <cell r="AA263">
            <v>701958.33000000007</v>
          </cell>
        </row>
        <row r="268">
          <cell r="K268">
            <v>96308</v>
          </cell>
          <cell r="P268">
            <v>34677.800000000003</v>
          </cell>
          <cell r="Q268">
            <v>69355.600000000006</v>
          </cell>
          <cell r="R268">
            <v>104033.4</v>
          </cell>
          <cell r="S268">
            <v>148420.984</v>
          </cell>
          <cell r="T268">
            <v>158810.45288000003</v>
          </cell>
          <cell r="AA268">
            <v>103455</v>
          </cell>
        </row>
        <row r="269">
          <cell r="K269">
            <v>138461</v>
          </cell>
          <cell r="P269">
            <v>59718</v>
          </cell>
          <cell r="Q269">
            <v>121108</v>
          </cell>
          <cell r="R269">
            <v>183131</v>
          </cell>
          <cell r="S269">
            <v>252631</v>
          </cell>
          <cell r="T269">
            <v>261860</v>
          </cell>
          <cell r="AA269">
            <v>117421</v>
          </cell>
        </row>
        <row r="270">
          <cell r="K270">
            <v>17860.986102274997</v>
          </cell>
          <cell r="P270">
            <v>6263.4537499999997</v>
          </cell>
          <cell r="Q270">
            <v>12526.907499999999</v>
          </cell>
          <cell r="R270">
            <v>18790.361249999998</v>
          </cell>
          <cell r="S270">
            <v>143836.26921257531</v>
          </cell>
          <cell r="T270">
            <v>150595.06003304804</v>
          </cell>
          <cell r="AA270">
            <v>122478</v>
          </cell>
        </row>
        <row r="271">
          <cell r="K271">
            <v>0</v>
          </cell>
          <cell r="P271">
            <v>29022.1659</v>
          </cell>
          <cell r="Q271">
            <v>58044.3318</v>
          </cell>
          <cell r="R271">
            <v>88226.335949999993</v>
          </cell>
          <cell r="S271">
            <v>215166.03654684257</v>
          </cell>
          <cell r="T271">
            <v>215166.03654684257</v>
          </cell>
          <cell r="AA271">
            <v>89669.33</v>
          </cell>
        </row>
        <row r="272">
          <cell r="K272">
            <v>39037</v>
          </cell>
          <cell r="P272">
            <v>47825.574999999997</v>
          </cell>
          <cell r="Q272">
            <v>95651.15</v>
          </cell>
          <cell r="R272">
            <v>143476.72499999998</v>
          </cell>
          <cell r="S272">
            <v>218368.2</v>
          </cell>
          <cell r="T272">
            <v>218788.7</v>
          </cell>
          <cell r="AA272">
            <v>132922</v>
          </cell>
        </row>
        <row r="273">
          <cell r="K273">
            <v>190596</v>
          </cell>
          <cell r="P273">
            <v>40861</v>
          </cell>
          <cell r="Q273">
            <v>80919.5</v>
          </cell>
          <cell r="R273">
            <v>137564</v>
          </cell>
          <cell r="S273">
            <v>268725</v>
          </cell>
          <cell r="T273">
            <v>275780</v>
          </cell>
          <cell r="AA273">
            <v>119760</v>
          </cell>
        </row>
        <row r="275">
          <cell r="K275">
            <v>143141.80579024996</v>
          </cell>
          <cell r="P275">
            <v>55110.690625000003</v>
          </cell>
          <cell r="Q275">
            <v>110221.38125000001</v>
          </cell>
          <cell r="R275">
            <v>165332.07187499999</v>
          </cell>
          <cell r="S275">
            <v>220449.4039375</v>
          </cell>
          <cell r="T275">
            <v>220449.4039375</v>
          </cell>
          <cell r="AA275">
            <v>16253</v>
          </cell>
        </row>
        <row r="278">
          <cell r="K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AA278">
            <v>0</v>
          </cell>
        </row>
        <row r="279">
          <cell r="K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A279">
            <v>0</v>
          </cell>
        </row>
        <row r="280">
          <cell r="K280">
            <v>18085980</v>
          </cell>
          <cell r="P280">
            <v>12631914.742337402</v>
          </cell>
          <cell r="Q280">
            <v>19105703.441847913</v>
          </cell>
          <cell r="R280">
            <v>25655760.717702884</v>
          </cell>
          <cell r="S280">
            <v>45120631.136541769</v>
          </cell>
          <cell r="T280">
            <v>53697310.052678518</v>
          </cell>
          <cell r="AA280">
            <v>10254235.5</v>
          </cell>
        </row>
        <row r="281">
          <cell r="K281">
            <v>18085980</v>
          </cell>
          <cell r="P281">
            <v>5417100</v>
          </cell>
          <cell r="Q281">
            <v>10834200</v>
          </cell>
          <cell r="R281">
            <v>16251300</v>
          </cell>
          <cell r="S281">
            <v>30139200</v>
          </cell>
          <cell r="T281">
            <v>31964400</v>
          </cell>
          <cell r="AA281">
            <v>6666773.3200000003</v>
          </cell>
        </row>
        <row r="282">
          <cell r="K282">
            <v>0</v>
          </cell>
          <cell r="P282">
            <v>6679726.3123374013</v>
          </cell>
          <cell r="Q282">
            <v>7201326.5818479136</v>
          </cell>
          <cell r="R282">
            <v>7799195.4277028842</v>
          </cell>
          <cell r="S282">
            <v>12439634.897724165</v>
          </cell>
          <cell r="T282">
            <v>19302889.815701518</v>
          </cell>
          <cell r="AA282">
            <v>1635504.5</v>
          </cell>
        </row>
        <row r="283">
          <cell r="K283">
            <v>0</v>
          </cell>
          <cell r="P283">
            <v>535088.43000000005</v>
          </cell>
          <cell r="Q283">
            <v>1070176.8600000001</v>
          </cell>
          <cell r="R283">
            <v>1605265.29</v>
          </cell>
          <cell r="S283">
            <v>2541796.2388176001</v>
          </cell>
          <cell r="T283">
            <v>2430020.2369770003</v>
          </cell>
          <cell r="AA283">
            <v>1951957.68</v>
          </cell>
        </row>
        <row r="284">
          <cell r="K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AA284">
            <v>0</v>
          </cell>
        </row>
        <row r="285">
          <cell r="K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AA285">
            <v>0</v>
          </cell>
        </row>
        <row r="287">
          <cell r="I287">
            <v>351827327.80000001</v>
          </cell>
          <cell r="K287">
            <v>275765580</v>
          </cell>
          <cell r="P287">
            <v>127287240.5701701</v>
          </cell>
          <cell r="Q287">
            <v>266594402.7046032</v>
          </cell>
          <cell r="R287">
            <v>396498186.88275945</v>
          </cell>
          <cell r="S287">
            <v>614090189.96229696</v>
          </cell>
          <cell r="T287">
            <v>622414372.30199099</v>
          </cell>
          <cell r="AA287">
            <v>520847596.16000003</v>
          </cell>
        </row>
        <row r="288">
          <cell r="K288">
            <v>0</v>
          </cell>
          <cell r="P288">
            <v>57970054.090246536</v>
          </cell>
          <cell r="Q288">
            <v>117970914.06751065</v>
          </cell>
          <cell r="R288">
            <v>177641222.77240404</v>
          </cell>
          <cell r="S288">
            <v>238216171.12379622</v>
          </cell>
          <cell r="T288">
            <v>241333453.42634562</v>
          </cell>
          <cell r="AA288">
            <v>281212215</v>
          </cell>
        </row>
        <row r="289">
          <cell r="I289">
            <v>74826856</v>
          </cell>
          <cell r="K289">
            <v>0</v>
          </cell>
          <cell r="P289">
            <v>57911369.406350717</v>
          </cell>
          <cell r="Q289">
            <v>117853544.69971901</v>
          </cell>
          <cell r="R289">
            <v>177465168.7207166</v>
          </cell>
          <cell r="S289">
            <v>237958407.79465461</v>
          </cell>
          <cell r="T289">
            <v>241054855.84428984</v>
          </cell>
          <cell r="AA289">
            <v>281212371</v>
          </cell>
        </row>
        <row r="292">
          <cell r="K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AA292">
            <v>-156</v>
          </cell>
        </row>
        <row r="293">
          <cell r="K293">
            <v>0</v>
          </cell>
          <cell r="P293">
            <v>58684.683895819675</v>
          </cell>
          <cell r="Q293">
            <v>117369.36779163935</v>
          </cell>
          <cell r="R293">
            <v>176054.05168745902</v>
          </cell>
          <cell r="S293">
            <v>257763.32914160661</v>
          </cell>
          <cell r="T293">
            <v>278597.58205576724</v>
          </cell>
          <cell r="AA293">
            <v>0</v>
          </cell>
        </row>
        <row r="294">
          <cell r="K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AA294">
            <v>0</v>
          </cell>
        </row>
        <row r="295">
          <cell r="K295">
            <v>62206845.51439447</v>
          </cell>
          <cell r="P295">
            <v>23101269.136822753</v>
          </cell>
          <cell r="Q295">
            <v>44153173.459192857</v>
          </cell>
          <cell r="R295">
            <v>56262595.379215807</v>
          </cell>
          <cell r="S295">
            <v>101147349.64602377</v>
          </cell>
          <cell r="T295">
            <v>108625672.79038592</v>
          </cell>
          <cell r="AA295">
            <v>76282635.5</v>
          </cell>
        </row>
        <row r="296">
          <cell r="K296">
            <v>35915599.106204733</v>
          </cell>
          <cell r="P296">
            <v>8248959.5425267899</v>
          </cell>
          <cell r="Q296">
            <v>16763261.10675507</v>
          </cell>
          <cell r="R296">
            <v>25049206.410132606</v>
          </cell>
          <cell r="S296">
            <v>36232915.861482754</v>
          </cell>
          <cell r="T296">
            <v>42860652.230626881</v>
          </cell>
          <cell r="AA296">
            <v>32367988.5</v>
          </cell>
        </row>
        <row r="297">
          <cell r="I297">
            <v>25588537</v>
          </cell>
          <cell r="K297">
            <v>35002923</v>
          </cell>
          <cell r="P297">
            <v>8032952.3033775352</v>
          </cell>
          <cell r="Q297">
            <v>16065904.60675507</v>
          </cell>
          <cell r="R297">
            <v>24098856.910132606</v>
          </cell>
          <cell r="S297">
            <v>35212225.930686437</v>
          </cell>
          <cell r="T297">
            <v>41861143.245973669</v>
          </cell>
          <cell r="AA297">
            <v>31406408</v>
          </cell>
        </row>
        <row r="299">
          <cell r="K299">
            <v>912676.10620473512</v>
          </cell>
          <cell r="P299">
            <v>216007.2391492551</v>
          </cell>
          <cell r="Q299">
            <v>697356.5</v>
          </cell>
          <cell r="R299">
            <v>950349.5</v>
          </cell>
          <cell r="S299">
            <v>1020689.9307963173</v>
          </cell>
          <cell r="T299">
            <v>999508.98465321586</v>
          </cell>
          <cell r="AA299">
            <v>961580.5</v>
          </cell>
        </row>
        <row r="300">
          <cell r="K300">
            <v>26291246.408189736</v>
          </cell>
          <cell r="P300">
            <v>14852309.594295964</v>
          </cell>
          <cell r="Q300">
            <v>27389912.352437787</v>
          </cell>
          <cell r="R300">
            <v>31213388.969083205</v>
          </cell>
          <cell r="S300">
            <v>64914433.784541011</v>
          </cell>
          <cell r="T300">
            <v>65765020.559759036</v>
          </cell>
          <cell r="AA300">
            <v>43914647</v>
          </cell>
        </row>
        <row r="301">
          <cell r="K301">
            <v>26291246.408189736</v>
          </cell>
          <cell r="P301">
            <v>14852309.594295964</v>
          </cell>
          <cell r="Q301">
            <v>27389912.352437787</v>
          </cell>
          <cell r="R301">
            <v>31213388.969083205</v>
          </cell>
          <cell r="S301">
            <v>64914433.784541011</v>
          </cell>
          <cell r="T301">
            <v>65765020.559759036</v>
          </cell>
          <cell r="AA301">
            <v>43914647</v>
          </cell>
        </row>
        <row r="302">
          <cell r="I302">
            <v>3257254</v>
          </cell>
          <cell r="K302">
            <v>4568936.4081897307</v>
          </cell>
          <cell r="P302">
            <v>1795152.8334462314</v>
          </cell>
          <cell r="Q302">
            <v>3288862.7207888481</v>
          </cell>
          <cell r="R302">
            <v>4830088.9982092977</v>
          </cell>
          <cell r="S302">
            <v>6999111.2810496064</v>
          </cell>
          <cell r="T302">
            <v>7361373.2549359109</v>
          </cell>
          <cell r="AA302">
            <v>0</v>
          </cell>
        </row>
        <row r="303">
          <cell r="I303">
            <v>29054037</v>
          </cell>
          <cell r="K303">
            <v>21722310</v>
          </cell>
          <cell r="P303">
            <v>13030384.819106953</v>
          </cell>
          <cell r="Q303">
            <v>24782118.588307202</v>
          </cell>
          <cell r="R303">
            <v>31928698.732183948</v>
          </cell>
          <cell r="S303">
            <v>57954754.700000003</v>
          </cell>
          <cell r="T303">
            <v>58240768.675000004</v>
          </cell>
          <cell r="AA303">
            <v>0</v>
          </cell>
        </row>
        <row r="304">
          <cell r="I304">
            <v>0</v>
          </cell>
          <cell r="K304">
            <v>34649981.840310037</v>
          </cell>
          <cell r="P304">
            <v>8965612.8874312043</v>
          </cell>
          <cell r="Q304">
            <v>24290155.206855863</v>
          </cell>
          <cell r="R304">
            <v>38215940.132937193</v>
          </cell>
          <cell r="S304">
            <v>66509025.099150658</v>
          </cell>
          <cell r="T304">
            <v>72066834.785356402</v>
          </cell>
          <cell r="AA304">
            <v>39302929</v>
          </cell>
        </row>
        <row r="305">
          <cell r="K305">
            <v>34649981.840310037</v>
          </cell>
          <cell r="P305">
            <v>8965612.8874312043</v>
          </cell>
          <cell r="Q305">
            <v>24290155.206855863</v>
          </cell>
          <cell r="R305">
            <v>38215940.132937193</v>
          </cell>
          <cell r="S305">
            <v>66509025.099150658</v>
          </cell>
          <cell r="T305">
            <v>72066834.785356402</v>
          </cell>
          <cell r="AA305">
            <v>39302929</v>
          </cell>
        </row>
        <row r="306">
          <cell r="K306">
            <v>16125592.899999999</v>
          </cell>
          <cell r="P306">
            <v>3232522.59026541</v>
          </cell>
          <cell r="Q306">
            <v>11953775.772977568</v>
          </cell>
          <cell r="R306">
            <v>19436701.14902024</v>
          </cell>
          <cell r="S306">
            <v>26038395.796746999</v>
          </cell>
          <cell r="T306">
            <v>30358490.065098301</v>
          </cell>
          <cell r="AA306">
            <v>0</v>
          </cell>
        </row>
        <row r="307">
          <cell r="K307">
            <v>8936432</v>
          </cell>
          <cell r="P307">
            <v>-325665</v>
          </cell>
          <cell r="Q307">
            <v>-176263</v>
          </cell>
          <cell r="R307">
            <v>-621579</v>
          </cell>
          <cell r="S307">
            <v>2891627</v>
          </cell>
          <cell r="T307">
            <v>2966997</v>
          </cell>
          <cell r="AA307">
            <v>0</v>
          </cell>
        </row>
        <row r="309">
          <cell r="K309">
            <v>689669.57850243396</v>
          </cell>
          <cell r="P309">
            <v>464385.63036694116</v>
          </cell>
          <cell r="Q309">
            <v>1010729.6501368827</v>
          </cell>
          <cell r="R309">
            <v>1638619.1220244016</v>
          </cell>
          <cell r="S309">
            <v>3194825.6293297261</v>
          </cell>
          <cell r="T309">
            <v>3393295.9479740239</v>
          </cell>
          <cell r="AA309">
            <v>1915462.02</v>
          </cell>
        </row>
        <row r="314">
          <cell r="K314">
            <v>302210</v>
          </cell>
          <cell r="P314">
            <v>95920.633250000072</v>
          </cell>
          <cell r="Q314">
            <v>191840.26650000014</v>
          </cell>
          <cell r="R314">
            <v>287759.8997500001</v>
          </cell>
          <cell r="S314">
            <v>424550.53346999991</v>
          </cell>
          <cell r="T314">
            <v>463546.08164890041</v>
          </cell>
          <cell r="AA314">
            <v>362593</v>
          </cell>
        </row>
        <row r="315">
          <cell r="K315">
            <v>30894</v>
          </cell>
          <cell r="P315">
            <v>137140</v>
          </cell>
          <cell r="Q315">
            <v>297954</v>
          </cell>
          <cell r="R315">
            <v>458562</v>
          </cell>
          <cell r="S315">
            <v>571948</v>
          </cell>
          <cell r="T315">
            <v>556094</v>
          </cell>
          <cell r="AA315">
            <v>552491</v>
          </cell>
        </row>
        <row r="316">
          <cell r="K316">
            <v>245241.66998466267</v>
          </cell>
          <cell r="P316">
            <v>34034.496896697674</v>
          </cell>
          <cell r="Q316">
            <v>121773.90398687928</v>
          </cell>
          <cell r="R316">
            <v>186118.62730474072</v>
          </cell>
          <cell r="S316">
            <v>276532.41241514194</v>
          </cell>
          <cell r="T316">
            <v>329821.70645716903</v>
          </cell>
          <cell r="AA316">
            <v>-52583</v>
          </cell>
        </row>
        <row r="317">
          <cell r="K317">
            <v>0</v>
          </cell>
          <cell r="P317">
            <v>6649.5342149514008</v>
          </cell>
          <cell r="Q317">
            <v>18796.257961419171</v>
          </cell>
          <cell r="R317">
            <v>97028.000876451028</v>
          </cell>
          <cell r="S317">
            <v>905096.82926947786</v>
          </cell>
          <cell r="T317">
            <v>887782.69104932912</v>
          </cell>
          <cell r="AA317">
            <v>172796.02</v>
          </cell>
        </row>
        <row r="318">
          <cell r="K318">
            <v>374086.3</v>
          </cell>
          <cell r="P318">
            <v>192189.78200000001</v>
          </cell>
          <cell r="Q318">
            <v>441562.55099999998</v>
          </cell>
          <cell r="R318">
            <v>646507.34899999993</v>
          </cell>
          <cell r="S318">
            <v>923191</v>
          </cell>
          <cell r="T318">
            <v>936961</v>
          </cell>
          <cell r="AA318">
            <v>674019</v>
          </cell>
        </row>
        <row r="319">
          <cell r="K319">
            <v>-79244</v>
          </cell>
          <cell r="P319">
            <v>56750</v>
          </cell>
          <cell r="Q319">
            <v>56944.925000000047</v>
          </cell>
          <cell r="R319">
            <v>143179.44914933341</v>
          </cell>
          <cell r="S319">
            <v>320730</v>
          </cell>
          <cell r="T319">
            <v>441025</v>
          </cell>
          <cell r="AA319">
            <v>84058</v>
          </cell>
        </row>
        <row r="321">
          <cell r="K321">
            <v>-183518.39148222856</v>
          </cell>
          <cell r="P321">
            <v>-58298.815994707962</v>
          </cell>
          <cell r="Q321">
            <v>-118142.25431141588</v>
          </cell>
          <cell r="R321">
            <v>-180536.2040561238</v>
          </cell>
          <cell r="S321">
            <v>-227223.14582489355</v>
          </cell>
          <cell r="T321">
            <v>-221934.53118137439</v>
          </cell>
          <cell r="AA321">
            <v>122088</v>
          </cell>
        </row>
        <row r="324">
          <cell r="K324">
            <v>0</v>
          </cell>
          <cell r="P324">
            <v>8775</v>
          </cell>
          <cell r="Q324">
            <v>21450</v>
          </cell>
          <cell r="R324">
            <v>4305350</v>
          </cell>
          <cell r="S324">
            <v>8556244</v>
          </cell>
          <cell r="T324">
            <v>9117245</v>
          </cell>
          <cell r="AA324">
            <v>4304675</v>
          </cell>
        </row>
        <row r="325">
          <cell r="I325">
            <v>14231912</v>
          </cell>
          <cell r="K325">
            <v>0</v>
          </cell>
          <cell r="P325">
            <v>8775</v>
          </cell>
          <cell r="Q325">
            <v>21450</v>
          </cell>
          <cell r="R325">
            <v>4305350</v>
          </cell>
          <cell r="S325">
            <v>8556244</v>
          </cell>
          <cell r="T325">
            <v>9117245</v>
          </cell>
          <cell r="AA325">
            <v>4304675</v>
          </cell>
        </row>
        <row r="326">
          <cell r="K326">
            <v>79012721</v>
          </cell>
          <cell r="P326">
            <v>39983756.200302683</v>
          </cell>
          <cell r="Q326">
            <v>85561205.070906967</v>
          </cell>
          <cell r="R326">
            <v>128054296.60117802</v>
          </cell>
          <cell r="S326">
            <v>204824074.44442064</v>
          </cell>
          <cell r="T326">
            <v>196800357.97398269</v>
          </cell>
          <cell r="AA326">
            <v>148001275.63</v>
          </cell>
        </row>
        <row r="327">
          <cell r="K327">
            <v>67239600</v>
          </cell>
          <cell r="P327">
            <v>32637150</v>
          </cell>
          <cell r="Q327">
            <v>65274300</v>
          </cell>
          <cell r="R327">
            <v>97911450</v>
          </cell>
          <cell r="S327">
            <v>162723600</v>
          </cell>
          <cell r="T327">
            <v>152310600</v>
          </cell>
          <cell r="AA327">
            <v>117306073.36999999</v>
          </cell>
        </row>
        <row r="328">
          <cell r="K328">
            <v>0</v>
          </cell>
          <cell r="P328">
            <v>3526359.1503026858</v>
          </cell>
          <cell r="Q328">
            <v>9142583.9709069785</v>
          </cell>
          <cell r="R328">
            <v>14397006.951178009</v>
          </cell>
          <cell r="S328">
            <v>23876018.096086241</v>
          </cell>
          <cell r="T328">
            <v>26478900.858289681</v>
          </cell>
          <cell r="AA328">
            <v>14531621.5</v>
          </cell>
        </row>
        <row r="329">
          <cell r="K329">
            <v>0</v>
          </cell>
          <cell r="P329">
            <v>609733.05000000005</v>
          </cell>
          <cell r="Q329">
            <v>1219466.1000000001</v>
          </cell>
          <cell r="R329">
            <v>1829199.15</v>
          </cell>
          <cell r="S329">
            <v>2491501.3483344</v>
          </cell>
          <cell r="T329">
            <v>2467721.1156929997</v>
          </cell>
          <cell r="AA329">
            <v>1876201.26</v>
          </cell>
        </row>
        <row r="330">
          <cell r="K330">
            <v>11773121</v>
          </cell>
          <cell r="P330">
            <v>3210514</v>
          </cell>
          <cell r="Q330">
            <v>9924855</v>
          </cell>
          <cell r="R330">
            <v>13916640.5</v>
          </cell>
          <cell r="S330">
            <v>15732955</v>
          </cell>
          <cell r="T330">
            <v>15543136</v>
          </cell>
          <cell r="AA330">
            <v>14287379.5</v>
          </cell>
        </row>
        <row r="331">
          <cell r="K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AA331">
            <v>0</v>
          </cell>
        </row>
        <row r="333">
          <cell r="K333">
            <v>0</v>
          </cell>
          <cell r="P333">
            <v>6630004.5639796555</v>
          </cell>
          <cell r="Q333">
            <v>9164564.4044514857</v>
          </cell>
          <cell r="R333">
            <v>13496051.69531399</v>
          </cell>
          <cell r="S333">
            <v>4000249.2078686059</v>
          </cell>
          <cell r="T333">
            <v>7783049.226459682</v>
          </cell>
          <cell r="AA333">
            <v>29052487.849999998</v>
          </cell>
        </row>
        <row r="334">
          <cell r="K334">
            <v>0</v>
          </cell>
          <cell r="P334">
            <v>4632438.1135291997</v>
          </cell>
          <cell r="Q334">
            <v>4635438.1135291997</v>
          </cell>
          <cell r="R334">
            <v>4638438.1135291997</v>
          </cell>
          <cell r="S334">
            <v>14400</v>
          </cell>
          <cell r="T334">
            <v>17280</v>
          </cell>
          <cell r="AA334">
            <v>20807899</v>
          </cell>
        </row>
        <row r="335">
          <cell r="K335">
            <v>0</v>
          </cell>
          <cell r="P335">
            <v>4629438.1135291997</v>
          </cell>
          <cell r="Q335">
            <v>4629438.1135291997</v>
          </cell>
          <cell r="R335">
            <v>4629438.1135291997</v>
          </cell>
          <cell r="S335">
            <v>0</v>
          </cell>
          <cell r="T335">
            <v>0</v>
          </cell>
          <cell r="AA335">
            <v>20230180</v>
          </cell>
        </row>
        <row r="338">
          <cell r="K338">
            <v>0</v>
          </cell>
          <cell r="P338">
            <v>3000</v>
          </cell>
          <cell r="Q338">
            <v>6000</v>
          </cell>
          <cell r="R338">
            <v>9000</v>
          </cell>
          <cell r="S338">
            <v>14400</v>
          </cell>
          <cell r="T338">
            <v>17280</v>
          </cell>
          <cell r="AA338">
            <v>173110</v>
          </cell>
        </row>
        <row r="339">
          <cell r="K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A339">
            <v>393421</v>
          </cell>
        </row>
        <row r="340">
          <cell r="K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AA340">
            <v>11188</v>
          </cell>
        </row>
        <row r="341">
          <cell r="K341">
            <v>2122456</v>
          </cell>
          <cell r="P341">
            <v>925363.53434045613</v>
          </cell>
          <cell r="Q341">
            <v>2133051.3407222852</v>
          </cell>
          <cell r="R341">
            <v>3029752.6315847849</v>
          </cell>
          <cell r="S341">
            <v>2310283.207868604</v>
          </cell>
          <cell r="T341">
            <v>6304078.2264596755</v>
          </cell>
          <cell r="AA341">
            <v>2945788.5</v>
          </cell>
        </row>
        <row r="342">
          <cell r="K342">
            <v>2122456</v>
          </cell>
          <cell r="P342">
            <v>580248.64950496599</v>
          </cell>
          <cell r="Q342">
            <v>1160497.299009932</v>
          </cell>
          <cell r="R342">
            <v>1740745.9485148978</v>
          </cell>
          <cell r="S342">
            <v>2310283.207868604</v>
          </cell>
          <cell r="T342">
            <v>6304078.2264596755</v>
          </cell>
          <cell r="AA342">
            <v>1293127.5</v>
          </cell>
        </row>
        <row r="343">
          <cell r="K343">
            <v>2122456</v>
          </cell>
          <cell r="P343">
            <v>580248.64950496599</v>
          </cell>
          <cell r="Q343">
            <v>1160497.299009932</v>
          </cell>
          <cell r="R343">
            <v>1740745.9485148978</v>
          </cell>
          <cell r="S343">
            <v>2310283.207868604</v>
          </cell>
          <cell r="T343">
            <v>6304078.2264596755</v>
          </cell>
          <cell r="AA343">
            <v>1290779</v>
          </cell>
        </row>
        <row r="345">
          <cell r="K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AA345">
            <v>2348.5</v>
          </cell>
        </row>
        <row r="346">
          <cell r="K346">
            <v>0</v>
          </cell>
          <cell r="P346">
            <v>345114.88483549014</v>
          </cell>
          <cell r="Q346">
            <v>972554.04171235301</v>
          </cell>
          <cell r="R346">
            <v>1289006.6830698871</v>
          </cell>
          <cell r="S346">
            <v>0</v>
          </cell>
          <cell r="T346">
            <v>0</v>
          </cell>
          <cell r="AA346">
            <v>1652661</v>
          </cell>
        </row>
        <row r="347">
          <cell r="K347">
            <v>0</v>
          </cell>
          <cell r="P347">
            <v>345114.88483549014</v>
          </cell>
          <cell r="Q347">
            <v>972554.04171235301</v>
          </cell>
          <cell r="R347">
            <v>1289006.6830698871</v>
          </cell>
          <cell r="S347">
            <v>0</v>
          </cell>
          <cell r="T347">
            <v>0</v>
          </cell>
          <cell r="AA347">
            <v>1652661</v>
          </cell>
        </row>
        <row r="348">
          <cell r="I348">
            <v>32747</v>
          </cell>
          <cell r="K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AA348">
            <v>0</v>
          </cell>
        </row>
        <row r="349">
          <cell r="K349">
            <v>0</v>
          </cell>
          <cell r="P349">
            <v>243164.04780999999</v>
          </cell>
          <cell r="Q349">
            <v>706972.52622999996</v>
          </cell>
          <cell r="R349">
            <v>919386.77622999996</v>
          </cell>
          <cell r="S349">
            <v>0</v>
          </cell>
          <cell r="T349">
            <v>0</v>
          </cell>
          <cell r="AA349">
            <v>0</v>
          </cell>
        </row>
        <row r="350">
          <cell r="I350">
            <v>0</v>
          </cell>
          <cell r="K350">
            <v>4711341.0999999996</v>
          </cell>
          <cell r="P350">
            <v>448933.91611000005</v>
          </cell>
          <cell r="Q350">
            <v>1100011.9502000001</v>
          </cell>
          <cell r="R350">
            <v>1172015.9502000001</v>
          </cell>
          <cell r="S350">
            <v>221117</v>
          </cell>
          <cell r="T350">
            <v>221117</v>
          </cell>
          <cell r="AA350">
            <v>964320</v>
          </cell>
        </row>
        <row r="351">
          <cell r="K351">
            <v>4711341.0999999996</v>
          </cell>
          <cell r="P351">
            <v>448933.91611000005</v>
          </cell>
          <cell r="Q351">
            <v>1100011.9502000001</v>
          </cell>
          <cell r="R351">
            <v>1172015.9502000001</v>
          </cell>
          <cell r="S351">
            <v>221117</v>
          </cell>
          <cell r="T351">
            <v>221117</v>
          </cell>
          <cell r="AA351">
            <v>964320</v>
          </cell>
        </row>
        <row r="352">
          <cell r="K352">
            <v>10425048.699999999</v>
          </cell>
          <cell r="P352">
            <v>438662.91611000005</v>
          </cell>
          <cell r="Q352">
            <v>1051193.9502000001</v>
          </cell>
          <cell r="R352">
            <v>1081193.9502000001</v>
          </cell>
          <cell r="S352">
            <v>120000</v>
          </cell>
          <cell r="T352">
            <v>120000</v>
          </cell>
          <cell r="AA352">
            <v>0</v>
          </cell>
        </row>
        <row r="353">
          <cell r="K353">
            <v>0</v>
          </cell>
          <cell r="P353">
            <v>10271</v>
          </cell>
          <cell r="Q353">
            <v>48818</v>
          </cell>
          <cell r="R353">
            <v>90822</v>
          </cell>
          <cell r="S353">
            <v>101117</v>
          </cell>
          <cell r="T353">
            <v>101117</v>
          </cell>
          <cell r="AA353">
            <v>0</v>
          </cell>
        </row>
        <row r="355">
          <cell r="K355">
            <v>672</v>
          </cell>
          <cell r="P355">
            <v>248</v>
          </cell>
          <cell r="Q355">
            <v>250</v>
          </cell>
          <cell r="R355">
            <v>375</v>
          </cell>
          <cell r="S355">
            <v>0</v>
          </cell>
          <cell r="T355">
            <v>0</v>
          </cell>
          <cell r="AA355">
            <v>302994.66000000003</v>
          </cell>
        </row>
        <row r="360">
          <cell r="K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A360">
            <v>250</v>
          </cell>
        </row>
        <row r="361">
          <cell r="K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AA361">
            <v>13029</v>
          </cell>
        </row>
        <row r="362">
          <cell r="K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A362">
            <v>243828</v>
          </cell>
        </row>
        <row r="363">
          <cell r="K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A363">
            <v>4648.66</v>
          </cell>
        </row>
        <row r="364">
          <cell r="K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AA364">
            <v>34521</v>
          </cell>
        </row>
        <row r="365">
          <cell r="K365">
            <v>672</v>
          </cell>
          <cell r="P365">
            <v>248</v>
          </cell>
          <cell r="Q365">
            <v>250</v>
          </cell>
          <cell r="R365">
            <v>375</v>
          </cell>
          <cell r="S365">
            <v>0</v>
          </cell>
          <cell r="T365">
            <v>0</v>
          </cell>
          <cell r="AA365">
            <v>300</v>
          </cell>
        </row>
        <row r="367">
          <cell r="K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A367">
            <v>6418</v>
          </cell>
        </row>
        <row r="370">
          <cell r="K370">
            <v>0</v>
          </cell>
          <cell r="P370">
            <v>10853033</v>
          </cell>
          <cell r="Q370">
            <v>22750025</v>
          </cell>
          <cell r="R370">
            <v>88168347</v>
          </cell>
          <cell r="S370">
            <v>78359182</v>
          </cell>
          <cell r="T370">
            <v>66635593</v>
          </cell>
          <cell r="AA370">
            <v>89459081</v>
          </cell>
        </row>
        <row r="371">
          <cell r="I371">
            <v>782569</v>
          </cell>
          <cell r="K371">
            <v>0</v>
          </cell>
          <cell r="P371">
            <v>10853033</v>
          </cell>
          <cell r="Q371">
            <v>22750025</v>
          </cell>
          <cell r="R371">
            <v>88168347</v>
          </cell>
          <cell r="S371">
            <v>78359182</v>
          </cell>
          <cell r="T371">
            <v>66635593</v>
          </cell>
          <cell r="AA371">
            <v>89459081</v>
          </cell>
        </row>
        <row r="372">
          <cell r="K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A372">
            <v>2374909.9300000002</v>
          </cell>
        </row>
        <row r="373">
          <cell r="K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A373">
            <v>2143749.2200000002</v>
          </cell>
        </row>
        <row r="374">
          <cell r="K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AA374">
            <v>8229.5</v>
          </cell>
        </row>
        <row r="375">
          <cell r="K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AA375">
            <v>25306.71</v>
          </cell>
        </row>
        <row r="376">
          <cell r="K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AA376">
            <v>197624.5</v>
          </cell>
        </row>
        <row r="377">
          <cell r="K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AA377">
            <v>0</v>
          </cell>
        </row>
        <row r="379">
          <cell r="K379">
            <v>4916918.0999999996</v>
          </cell>
          <cell r="AA379">
            <v>397014.35999999568</v>
          </cell>
        </row>
        <row r="380">
          <cell r="K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AA380">
            <v>0</v>
          </cell>
        </row>
        <row r="381">
          <cell r="K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AA381">
            <v>0</v>
          </cell>
        </row>
        <row r="384">
          <cell r="K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AA384">
            <v>0</v>
          </cell>
        </row>
        <row r="385">
          <cell r="K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AA385">
            <v>0</v>
          </cell>
        </row>
        <row r="386">
          <cell r="K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AA386">
            <v>0</v>
          </cell>
        </row>
        <row r="387">
          <cell r="K387">
            <v>700198</v>
          </cell>
          <cell r="P387">
            <v>435793</v>
          </cell>
          <cell r="Q387">
            <v>871586</v>
          </cell>
          <cell r="R387">
            <v>1307379</v>
          </cell>
          <cell r="S387">
            <v>1605420</v>
          </cell>
          <cell r="T387">
            <v>5699429</v>
          </cell>
          <cell r="AA387">
            <v>99920</v>
          </cell>
        </row>
        <row r="388">
          <cell r="K388">
            <v>700198</v>
          </cell>
          <cell r="P388">
            <v>435793</v>
          </cell>
          <cell r="Q388">
            <v>871586</v>
          </cell>
          <cell r="R388">
            <v>1307379</v>
          </cell>
          <cell r="S388">
            <v>1605420</v>
          </cell>
          <cell r="T388">
            <v>5699429</v>
          </cell>
          <cell r="AA388">
            <v>99920</v>
          </cell>
        </row>
        <row r="389">
          <cell r="K389">
            <v>700198</v>
          </cell>
          <cell r="P389">
            <v>435793</v>
          </cell>
          <cell r="Q389">
            <v>871586</v>
          </cell>
          <cell r="R389">
            <v>1307379</v>
          </cell>
          <cell r="S389">
            <v>1605420</v>
          </cell>
          <cell r="T389">
            <v>5699429</v>
          </cell>
          <cell r="AA389">
            <v>99920</v>
          </cell>
        </row>
        <row r="391">
          <cell r="K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A391">
            <v>0</v>
          </cell>
        </row>
        <row r="392">
          <cell r="K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A392">
            <v>0</v>
          </cell>
        </row>
        <row r="393">
          <cell r="K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AA393">
            <v>0</v>
          </cell>
        </row>
        <row r="394">
          <cell r="K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AA394">
            <v>0</v>
          </cell>
        </row>
        <row r="395">
          <cell r="K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A395">
            <v>0</v>
          </cell>
        </row>
        <row r="396">
          <cell r="I396">
            <v>0</v>
          </cell>
          <cell r="K396">
            <v>4216720.0999999996</v>
          </cell>
          <cell r="P396">
            <v>0</v>
          </cell>
          <cell r="Q396">
            <v>382154</v>
          </cell>
          <cell r="R396">
            <v>382154</v>
          </cell>
          <cell r="S396">
            <v>0</v>
          </cell>
          <cell r="T396">
            <v>0</v>
          </cell>
          <cell r="AA396">
            <v>5973</v>
          </cell>
        </row>
        <row r="397">
          <cell r="K397">
            <v>4216720.0999999996</v>
          </cell>
          <cell r="P397">
            <v>0</v>
          </cell>
          <cell r="Q397">
            <v>382154</v>
          </cell>
          <cell r="R397">
            <v>382154</v>
          </cell>
          <cell r="S397">
            <v>0</v>
          </cell>
          <cell r="T397">
            <v>0</v>
          </cell>
          <cell r="AA397">
            <v>5973</v>
          </cell>
        </row>
        <row r="398">
          <cell r="K398">
            <v>5805179.7000000002</v>
          </cell>
          <cell r="P398">
            <v>0</v>
          </cell>
          <cell r="Q398">
            <v>382154</v>
          </cell>
          <cell r="R398">
            <v>382154</v>
          </cell>
          <cell r="S398">
            <v>0</v>
          </cell>
          <cell r="T398">
            <v>0</v>
          </cell>
          <cell r="AA398">
            <v>0</v>
          </cell>
        </row>
        <row r="399">
          <cell r="K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A399">
            <v>0</v>
          </cell>
        </row>
        <row r="401">
          <cell r="K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AA401">
            <v>0</v>
          </cell>
        </row>
        <row r="406">
          <cell r="K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A406">
            <v>0</v>
          </cell>
        </row>
        <row r="407">
          <cell r="K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A407">
            <v>0</v>
          </cell>
        </row>
        <row r="408">
          <cell r="K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A408">
            <v>0</v>
          </cell>
        </row>
        <row r="409">
          <cell r="K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A409">
            <v>0</v>
          </cell>
        </row>
        <row r="410">
          <cell r="K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A410">
            <v>0</v>
          </cell>
        </row>
        <row r="411">
          <cell r="K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AA411">
            <v>0</v>
          </cell>
        </row>
        <row r="413">
          <cell r="K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A413">
            <v>0</v>
          </cell>
        </row>
        <row r="416">
          <cell r="K416">
            <v>0</v>
          </cell>
          <cell r="P416">
            <v>10230012</v>
          </cell>
          <cell r="Q416">
            <v>21454212</v>
          </cell>
          <cell r="R416">
            <v>83512877</v>
          </cell>
          <cell r="S416">
            <v>76904733</v>
          </cell>
          <cell r="T416">
            <v>65395019</v>
          </cell>
          <cell r="AA416">
            <v>83965849</v>
          </cell>
        </row>
        <row r="417">
          <cell r="K417">
            <v>0</v>
          </cell>
          <cell r="P417">
            <v>10230012</v>
          </cell>
          <cell r="Q417">
            <v>21454212</v>
          </cell>
          <cell r="R417">
            <v>83512877</v>
          </cell>
          <cell r="S417">
            <v>76904733</v>
          </cell>
          <cell r="T417">
            <v>65395019</v>
          </cell>
          <cell r="AA417">
            <v>83965849</v>
          </cell>
        </row>
        <row r="418">
          <cell r="K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A418">
            <v>0</v>
          </cell>
        </row>
        <row r="419">
          <cell r="K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AA419">
            <v>0</v>
          </cell>
        </row>
        <row r="420">
          <cell r="K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A420">
            <v>0</v>
          </cell>
        </row>
        <row r="421">
          <cell r="K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A421">
            <v>0</v>
          </cell>
        </row>
        <row r="422">
          <cell r="K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A422">
            <v>0</v>
          </cell>
        </row>
        <row r="423">
          <cell r="K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A423">
            <v>0</v>
          </cell>
        </row>
        <row r="425">
          <cell r="I425">
            <v>2969455.6</v>
          </cell>
          <cell r="K425">
            <v>19372191.481304348</v>
          </cell>
          <cell r="P425">
            <v>12104642.793162659</v>
          </cell>
          <cell r="Q425">
            <v>25874861.667373136</v>
          </cell>
          <cell r="R425">
            <v>30692513.331441298</v>
          </cell>
          <cell r="S425">
            <v>6319058.268992424</v>
          </cell>
          <cell r="T425">
            <v>5971080.4652254786</v>
          </cell>
          <cell r="AA425">
            <v>91826063.250000015</v>
          </cell>
        </row>
        <row r="426">
          <cell r="K426">
            <v>-312006.90999999997</v>
          </cell>
          <cell r="P426">
            <v>2210987.4631038452</v>
          </cell>
          <cell r="Q426">
            <v>300751.75411249558</v>
          </cell>
          <cell r="R426">
            <v>343740.50020744628</v>
          </cell>
          <cell r="S426">
            <v>910200.99148759851</v>
          </cell>
          <cell r="T426">
            <v>450773.05038963316</v>
          </cell>
          <cell r="AA426">
            <v>37640459.5</v>
          </cell>
        </row>
        <row r="427">
          <cell r="K427">
            <v>0</v>
          </cell>
          <cell r="P427">
            <v>2132090.2131038452</v>
          </cell>
          <cell r="Q427">
            <v>142957.25411249558</v>
          </cell>
          <cell r="R427">
            <v>107048.75020744628</v>
          </cell>
          <cell r="S427">
            <v>560304.7605636511</v>
          </cell>
          <cell r="T427">
            <v>81037.374078091845</v>
          </cell>
          <cell r="AA427">
            <v>37392913</v>
          </cell>
        </row>
        <row r="430">
          <cell r="K430">
            <v>-312006.90999999997</v>
          </cell>
          <cell r="P430">
            <v>78897.25</v>
          </cell>
          <cell r="Q430">
            <v>157794.5</v>
          </cell>
          <cell r="R430">
            <v>236691.75</v>
          </cell>
          <cell r="S430">
            <v>349896.23092394735</v>
          </cell>
          <cell r="T430">
            <v>369735.67631154135</v>
          </cell>
          <cell r="AA430">
            <v>245773</v>
          </cell>
        </row>
        <row r="431">
          <cell r="K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AA431">
            <v>1479</v>
          </cell>
        </row>
        <row r="432">
          <cell r="K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AA432">
            <v>294.5</v>
          </cell>
        </row>
        <row r="433">
          <cell r="K433">
            <v>2122456</v>
          </cell>
          <cell r="P433">
            <v>5032284.0964988032</v>
          </cell>
          <cell r="Q433">
            <v>16511219.28115062</v>
          </cell>
          <cell r="R433">
            <v>21724165.238119822</v>
          </cell>
          <cell r="S433">
            <v>4452685.0698612081</v>
          </cell>
          <cell r="T433">
            <v>4576589.0884176241</v>
          </cell>
          <cell r="AA433">
            <v>35816713</v>
          </cell>
        </row>
        <row r="434">
          <cell r="K434">
            <v>2122456</v>
          </cell>
          <cell r="P434">
            <v>1277622.6454601665</v>
          </cell>
          <cell r="Q434">
            <v>4764767.0348103326</v>
          </cell>
          <cell r="R434">
            <v>6005127.4643354993</v>
          </cell>
          <cell r="S434">
            <v>3548821.6747612078</v>
          </cell>
          <cell r="T434">
            <v>3633113.961317624</v>
          </cell>
          <cell r="AA434">
            <v>19283998</v>
          </cell>
        </row>
        <row r="435">
          <cell r="K435">
            <v>2122456</v>
          </cell>
          <cell r="P435">
            <v>1240360.4295251665</v>
          </cell>
          <cell r="Q435">
            <v>2480720.859050333</v>
          </cell>
          <cell r="R435">
            <v>3721081.2885754993</v>
          </cell>
          <cell r="S435">
            <v>3548821.6747612078</v>
          </cell>
          <cell r="T435">
            <v>3633113.961317624</v>
          </cell>
          <cell r="AA435">
            <v>18702047</v>
          </cell>
        </row>
        <row r="437">
          <cell r="K437">
            <v>0</v>
          </cell>
          <cell r="P437">
            <v>37262.215935</v>
          </cell>
          <cell r="Q437">
            <v>2284046.17576</v>
          </cell>
          <cell r="R437">
            <v>2284046.17576</v>
          </cell>
          <cell r="S437">
            <v>0</v>
          </cell>
          <cell r="T437">
            <v>0</v>
          </cell>
          <cell r="AA437">
            <v>581951</v>
          </cell>
        </row>
        <row r="438">
          <cell r="K438">
            <v>0</v>
          </cell>
          <cell r="P438">
            <v>3754661.4510386367</v>
          </cell>
          <cell r="Q438">
            <v>11746452.246340288</v>
          </cell>
          <cell r="R438">
            <v>15719037.773784323</v>
          </cell>
          <cell r="S438">
            <v>903863.39509999997</v>
          </cell>
          <cell r="T438">
            <v>943475.12710000004</v>
          </cell>
          <cell r="AA438">
            <v>16532715</v>
          </cell>
        </row>
        <row r="439">
          <cell r="K439">
            <v>0</v>
          </cell>
          <cell r="P439">
            <v>3754661.4510386367</v>
          </cell>
          <cell r="Q439">
            <v>11746452.246340288</v>
          </cell>
          <cell r="R439">
            <v>15719037.773784323</v>
          </cell>
          <cell r="S439">
            <v>903863.39509999997</v>
          </cell>
          <cell r="T439">
            <v>943475.12710000004</v>
          </cell>
          <cell r="AA439">
            <v>16532715</v>
          </cell>
        </row>
        <row r="440">
          <cell r="I440">
            <v>2494390</v>
          </cell>
          <cell r="K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AA440">
            <v>0</v>
          </cell>
        </row>
        <row r="441">
          <cell r="K441">
            <v>0</v>
          </cell>
          <cell r="P441">
            <v>2511202.0444700001</v>
          </cell>
          <cell r="Q441">
            <v>7023452.2228500005</v>
          </cell>
          <cell r="R441">
            <v>7035106.8737700004</v>
          </cell>
          <cell r="S441">
            <v>0</v>
          </cell>
          <cell r="T441">
            <v>0</v>
          </cell>
          <cell r="AA441">
            <v>0</v>
          </cell>
        </row>
        <row r="442">
          <cell r="I442">
            <v>0</v>
          </cell>
          <cell r="K442">
            <v>6993531</v>
          </cell>
          <cell r="P442">
            <v>2795336.6471700002</v>
          </cell>
          <cell r="Q442">
            <v>4659839.7428400004</v>
          </cell>
          <cell r="R442">
            <v>3769815.6637856988</v>
          </cell>
          <cell r="S442">
            <v>738257.33354035532</v>
          </cell>
          <cell r="T442">
            <v>737143.85231495986</v>
          </cell>
          <cell r="AA442">
            <v>8776541</v>
          </cell>
        </row>
        <row r="443">
          <cell r="K443">
            <v>6993531</v>
          </cell>
          <cell r="P443">
            <v>2795336.6471700002</v>
          </cell>
          <cell r="Q443">
            <v>4659839.7428400004</v>
          </cell>
          <cell r="R443">
            <v>3769815.6637856988</v>
          </cell>
          <cell r="S443">
            <v>738257.33354035532</v>
          </cell>
          <cell r="T443">
            <v>737143.85231495986</v>
          </cell>
          <cell r="AA443">
            <v>8776541</v>
          </cell>
        </row>
        <row r="444">
          <cell r="K444">
            <v>-676773.9</v>
          </cell>
          <cell r="P444">
            <v>1613175.6471700002</v>
          </cell>
          <cell r="Q444">
            <v>1827990.7428400002</v>
          </cell>
          <cell r="R444">
            <v>300000</v>
          </cell>
          <cell r="S444">
            <v>0</v>
          </cell>
          <cell r="T444">
            <v>0</v>
          </cell>
          <cell r="AA444">
            <v>0</v>
          </cell>
        </row>
        <row r="445">
          <cell r="K445">
            <v>0</v>
          </cell>
          <cell r="P445">
            <v>1182161</v>
          </cell>
          <cell r="Q445">
            <v>2831849</v>
          </cell>
          <cell r="R445">
            <v>3429164</v>
          </cell>
          <cell r="S445">
            <v>580376</v>
          </cell>
          <cell r="T445">
            <v>582876</v>
          </cell>
          <cell r="AA445">
            <v>0</v>
          </cell>
        </row>
        <row r="447">
          <cell r="K447">
            <v>204794.68748907791</v>
          </cell>
          <cell r="P447">
            <v>52523.4159</v>
          </cell>
          <cell r="Q447">
            <v>156460.83179999999</v>
          </cell>
          <cell r="R447">
            <v>252013.58103333335</v>
          </cell>
          <cell r="S447">
            <v>214045.7</v>
          </cell>
          <cell r="T447">
            <v>202705.3</v>
          </cell>
          <cell r="AA447">
            <v>2122352.84</v>
          </cell>
        </row>
        <row r="452">
          <cell r="K452">
            <v>47500</v>
          </cell>
          <cell r="P452">
            <v>6000</v>
          </cell>
          <cell r="Q452">
            <v>28000</v>
          </cell>
          <cell r="R452">
            <v>35000</v>
          </cell>
          <cell r="S452">
            <v>47080</v>
          </cell>
          <cell r="T452">
            <v>50375.6</v>
          </cell>
          <cell r="AA452">
            <v>343236</v>
          </cell>
        </row>
        <row r="453">
          <cell r="K453">
            <v>30555</v>
          </cell>
          <cell r="P453">
            <v>3432</v>
          </cell>
          <cell r="Q453">
            <v>6865</v>
          </cell>
          <cell r="R453">
            <v>10297</v>
          </cell>
          <cell r="S453">
            <v>13640</v>
          </cell>
          <cell r="T453">
            <v>13640</v>
          </cell>
          <cell r="AA453">
            <v>1203861</v>
          </cell>
        </row>
        <row r="454">
          <cell r="K454">
            <v>69438.687489077929</v>
          </cell>
          <cell r="P454">
            <v>10000</v>
          </cell>
          <cell r="Q454">
            <v>59005</v>
          </cell>
          <cell r="R454">
            <v>108010</v>
          </cell>
          <cell r="S454">
            <v>83470.7</v>
          </cell>
          <cell r="T454">
            <v>73470.7</v>
          </cell>
          <cell r="AA454">
            <v>125508</v>
          </cell>
        </row>
        <row r="455">
          <cell r="K455">
            <v>0</v>
          </cell>
          <cell r="P455">
            <v>3302.4159</v>
          </cell>
          <cell r="Q455">
            <v>6604.8317999999999</v>
          </cell>
          <cell r="R455">
            <v>9907.2476999999999</v>
          </cell>
          <cell r="S455">
            <v>27051</v>
          </cell>
          <cell r="T455">
            <v>27051</v>
          </cell>
          <cell r="AA455">
            <v>165287.84</v>
          </cell>
        </row>
        <row r="456">
          <cell r="K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A456">
            <v>177306</v>
          </cell>
        </row>
        <row r="457">
          <cell r="K457">
            <v>57301</v>
          </cell>
          <cell r="P457">
            <v>29789</v>
          </cell>
          <cell r="Q457">
            <v>55986</v>
          </cell>
          <cell r="R457">
            <v>88799.333333333343</v>
          </cell>
          <cell r="S457">
            <v>42804</v>
          </cell>
          <cell r="T457">
            <v>38168</v>
          </cell>
          <cell r="AA457">
            <v>100511</v>
          </cell>
        </row>
        <row r="459">
          <cell r="K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A459">
            <v>6643</v>
          </cell>
        </row>
        <row r="462">
          <cell r="K462">
            <v>0</v>
          </cell>
          <cell r="P462">
            <v>128937960</v>
          </cell>
          <cell r="Q462">
            <v>130854894</v>
          </cell>
          <cell r="R462">
            <v>131199930</v>
          </cell>
          <cell r="S462">
            <v>0</v>
          </cell>
          <cell r="T462">
            <v>0</v>
          </cell>
          <cell r="AA462">
            <v>137066302</v>
          </cell>
        </row>
        <row r="463">
          <cell r="I463">
            <v>8323431</v>
          </cell>
          <cell r="K463">
            <v>0</v>
          </cell>
          <cell r="P463">
            <v>128937960</v>
          </cell>
          <cell r="Q463">
            <v>130854894</v>
          </cell>
          <cell r="R463">
            <v>131199930</v>
          </cell>
          <cell r="S463">
            <v>0</v>
          </cell>
          <cell r="T463">
            <v>0</v>
          </cell>
          <cell r="AA463">
            <v>137066302</v>
          </cell>
        </row>
        <row r="464">
          <cell r="K464">
            <v>519607</v>
          </cell>
          <cell r="P464">
            <v>222779.37049</v>
          </cell>
          <cell r="Q464">
            <v>538924.25746999995</v>
          </cell>
          <cell r="R464">
            <v>550076.54829499999</v>
          </cell>
          <cell r="S464">
            <v>3869.1741032608693</v>
          </cell>
          <cell r="T464">
            <v>3869.1741032608693</v>
          </cell>
          <cell r="AA464">
            <v>1662945.26</v>
          </cell>
        </row>
        <row r="465">
          <cell r="K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A465">
            <v>10272.380000000001</v>
          </cell>
        </row>
        <row r="466">
          <cell r="K466">
            <v>0</v>
          </cell>
          <cell r="P466">
            <v>2155.3704900000002</v>
          </cell>
          <cell r="Q466">
            <v>4376.2574700000005</v>
          </cell>
          <cell r="R466">
            <v>6578.0482950000005</v>
          </cell>
          <cell r="S466">
            <v>3869.1741032608693</v>
          </cell>
          <cell r="T466">
            <v>3869.1741032608693</v>
          </cell>
          <cell r="AA466">
            <v>567693.5</v>
          </cell>
        </row>
        <row r="467">
          <cell r="K467">
            <v>0</v>
          </cell>
          <cell r="P467">
            <v>8950.5</v>
          </cell>
          <cell r="Q467">
            <v>17901</v>
          </cell>
          <cell r="R467">
            <v>26851.5</v>
          </cell>
          <cell r="S467">
            <v>0</v>
          </cell>
          <cell r="T467">
            <v>0</v>
          </cell>
          <cell r="AA467">
            <v>225837.18</v>
          </cell>
        </row>
        <row r="468">
          <cell r="K468">
            <v>519607</v>
          </cell>
          <cell r="P468">
            <v>211673.5</v>
          </cell>
          <cell r="Q468">
            <v>516647</v>
          </cell>
          <cell r="R468">
            <v>516647</v>
          </cell>
          <cell r="S468">
            <v>0</v>
          </cell>
          <cell r="T468">
            <v>0</v>
          </cell>
          <cell r="AA468">
            <v>858755</v>
          </cell>
        </row>
        <row r="469">
          <cell r="K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A469">
            <v>387.2</v>
          </cell>
        </row>
        <row r="471">
          <cell r="K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A471">
            <v>0</v>
          </cell>
        </row>
        <row r="472">
          <cell r="K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AA472">
            <v>0</v>
          </cell>
        </row>
        <row r="473">
          <cell r="K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AA473">
            <v>0</v>
          </cell>
        </row>
        <row r="476">
          <cell r="K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AA476">
            <v>0</v>
          </cell>
        </row>
        <row r="477">
          <cell r="K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AA477">
            <v>0</v>
          </cell>
        </row>
        <row r="478">
          <cell r="K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AA478">
            <v>0</v>
          </cell>
        </row>
        <row r="479">
          <cell r="K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AA479">
            <v>0</v>
          </cell>
        </row>
        <row r="480">
          <cell r="K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AA480">
            <v>0</v>
          </cell>
        </row>
        <row r="481">
          <cell r="K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AA481">
            <v>0</v>
          </cell>
        </row>
        <row r="483">
          <cell r="K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A483">
            <v>0</v>
          </cell>
        </row>
        <row r="484">
          <cell r="K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AA484">
            <v>0</v>
          </cell>
        </row>
        <row r="485">
          <cell r="K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AA485">
            <v>0</v>
          </cell>
        </row>
        <row r="486">
          <cell r="K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AA486">
            <v>0</v>
          </cell>
        </row>
        <row r="487">
          <cell r="K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AA487">
            <v>0</v>
          </cell>
        </row>
        <row r="488">
          <cell r="I488">
            <v>0</v>
          </cell>
          <cell r="K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A488">
            <v>0</v>
          </cell>
        </row>
        <row r="489">
          <cell r="K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A489">
            <v>0</v>
          </cell>
        </row>
        <row r="490">
          <cell r="K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AA490">
            <v>0</v>
          </cell>
        </row>
        <row r="491">
          <cell r="K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AA491">
            <v>0</v>
          </cell>
        </row>
        <row r="493">
          <cell r="K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AA493">
            <v>0</v>
          </cell>
        </row>
        <row r="498">
          <cell r="K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AA498">
            <v>0</v>
          </cell>
        </row>
        <row r="499">
          <cell r="K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AA499">
            <v>0</v>
          </cell>
        </row>
        <row r="500">
          <cell r="K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AA500">
            <v>0</v>
          </cell>
        </row>
        <row r="501">
          <cell r="K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AA501">
            <v>0</v>
          </cell>
        </row>
        <row r="502">
          <cell r="K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AA502">
            <v>0</v>
          </cell>
        </row>
        <row r="503">
          <cell r="K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AA503">
            <v>0</v>
          </cell>
        </row>
        <row r="505">
          <cell r="K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AA505">
            <v>0</v>
          </cell>
        </row>
        <row r="508">
          <cell r="K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AA508">
            <v>0</v>
          </cell>
        </row>
        <row r="509">
          <cell r="K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AA509">
            <v>0</v>
          </cell>
        </row>
        <row r="510">
          <cell r="K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A510">
            <v>0</v>
          </cell>
        </row>
        <row r="511">
          <cell r="K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AA511">
            <v>0</v>
          </cell>
        </row>
        <row r="512">
          <cell r="K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AA512">
            <v>0</v>
          </cell>
        </row>
        <row r="513">
          <cell r="K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AA513">
            <v>0</v>
          </cell>
        </row>
        <row r="514">
          <cell r="K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AA514">
            <v>0</v>
          </cell>
        </row>
        <row r="515">
          <cell r="K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AA515">
            <v>0</v>
          </cell>
        </row>
        <row r="517">
          <cell r="K517">
            <v>0</v>
          </cell>
          <cell r="P517">
            <v>0</v>
          </cell>
          <cell r="Q517">
            <v>3046100</v>
          </cell>
          <cell r="R517">
            <v>3046100</v>
          </cell>
          <cell r="S517">
            <v>0</v>
          </cell>
          <cell r="T517">
            <v>0</v>
          </cell>
          <cell r="AA517">
            <v>0</v>
          </cell>
        </row>
        <row r="518">
          <cell r="K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AA518">
            <v>0</v>
          </cell>
        </row>
        <row r="519">
          <cell r="K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AA519">
            <v>0</v>
          </cell>
        </row>
        <row r="522">
          <cell r="K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A522">
            <v>0</v>
          </cell>
        </row>
        <row r="523">
          <cell r="K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A523">
            <v>0</v>
          </cell>
        </row>
        <row r="524">
          <cell r="K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A524">
            <v>0</v>
          </cell>
        </row>
        <row r="525">
          <cell r="K525">
            <v>0</v>
          </cell>
          <cell r="P525">
            <v>0</v>
          </cell>
          <cell r="Q525">
            <v>3046100</v>
          </cell>
          <cell r="R525">
            <v>3046100</v>
          </cell>
          <cell r="S525">
            <v>0</v>
          </cell>
          <cell r="T525">
            <v>0</v>
          </cell>
          <cell r="AA525">
            <v>0</v>
          </cell>
        </row>
        <row r="526">
          <cell r="K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A526">
            <v>0</v>
          </cell>
        </row>
        <row r="527">
          <cell r="K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AA527">
            <v>0</v>
          </cell>
        </row>
        <row r="529">
          <cell r="K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AA529">
            <v>0</v>
          </cell>
        </row>
        <row r="530">
          <cell r="K530">
            <v>0</v>
          </cell>
          <cell r="P530">
            <v>0</v>
          </cell>
          <cell r="Q530">
            <v>3046100</v>
          </cell>
          <cell r="R530">
            <v>3046100</v>
          </cell>
          <cell r="S530">
            <v>0</v>
          </cell>
          <cell r="T530">
            <v>0</v>
          </cell>
          <cell r="AA530">
            <v>0</v>
          </cell>
        </row>
        <row r="531">
          <cell r="K531">
            <v>0</v>
          </cell>
          <cell r="P531">
            <v>0</v>
          </cell>
          <cell r="Q531">
            <v>3046100</v>
          </cell>
          <cell r="R531">
            <v>3046100</v>
          </cell>
          <cell r="S531">
            <v>0</v>
          </cell>
          <cell r="T531">
            <v>0</v>
          </cell>
          <cell r="AA531">
            <v>0</v>
          </cell>
        </row>
        <row r="532">
          <cell r="K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A532">
            <v>0</v>
          </cell>
        </row>
        <row r="533">
          <cell r="K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A533">
            <v>0</v>
          </cell>
        </row>
        <row r="534">
          <cell r="I534">
            <v>0</v>
          </cell>
          <cell r="K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AA534">
            <v>0</v>
          </cell>
        </row>
        <row r="535">
          <cell r="K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A535">
            <v>0</v>
          </cell>
        </row>
        <row r="536">
          <cell r="K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A536">
            <v>0</v>
          </cell>
        </row>
        <row r="537">
          <cell r="K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A537">
            <v>0</v>
          </cell>
        </row>
        <row r="539">
          <cell r="K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AA539">
            <v>0</v>
          </cell>
        </row>
        <row r="544">
          <cell r="K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A544">
            <v>0</v>
          </cell>
        </row>
        <row r="545">
          <cell r="K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A545">
            <v>0</v>
          </cell>
        </row>
        <row r="546">
          <cell r="K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A546">
            <v>0</v>
          </cell>
        </row>
        <row r="547">
          <cell r="K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AA547">
            <v>0</v>
          </cell>
        </row>
        <row r="548">
          <cell r="K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A548">
            <v>0</v>
          </cell>
        </row>
        <row r="549">
          <cell r="K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AA549">
            <v>0</v>
          </cell>
        </row>
        <row r="551">
          <cell r="K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AA551">
            <v>0</v>
          </cell>
        </row>
        <row r="554">
          <cell r="K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AA554">
            <v>0</v>
          </cell>
        </row>
        <row r="555">
          <cell r="K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AA555">
            <v>0</v>
          </cell>
        </row>
        <row r="556">
          <cell r="K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AA556">
            <v>0</v>
          </cell>
        </row>
        <row r="557">
          <cell r="K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AA557">
            <v>0</v>
          </cell>
        </row>
        <row r="558">
          <cell r="K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AA558">
            <v>0</v>
          </cell>
        </row>
        <row r="559">
          <cell r="K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AA559">
            <v>0</v>
          </cell>
        </row>
        <row r="560">
          <cell r="K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AA560">
            <v>0</v>
          </cell>
        </row>
        <row r="561">
          <cell r="K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AA561">
            <v>0</v>
          </cell>
        </row>
        <row r="563">
          <cell r="K563">
            <v>19372191.481304348</v>
          </cell>
          <cell r="P563">
            <v>12104642.793162659</v>
          </cell>
          <cell r="Q563">
            <v>22828761.667373136</v>
          </cell>
          <cell r="R563">
            <v>27646413.331441298</v>
          </cell>
          <cell r="S563">
            <v>6319058.268992424</v>
          </cell>
          <cell r="T563">
            <v>5971080.4652254786</v>
          </cell>
          <cell r="AA563">
            <v>91826063.250000015</v>
          </cell>
        </row>
        <row r="564">
          <cell r="K564">
            <v>-312006.90999999997</v>
          </cell>
          <cell r="P564">
            <v>2210987.4631038452</v>
          </cell>
          <cell r="Q564">
            <v>300751.75411249558</v>
          </cell>
          <cell r="R564">
            <v>343740.50020744628</v>
          </cell>
          <cell r="S564">
            <v>910200.99148759851</v>
          </cell>
          <cell r="T564">
            <v>450773.05038963316</v>
          </cell>
          <cell r="AA564">
            <v>37640459.5</v>
          </cell>
        </row>
        <row r="565">
          <cell r="K565">
            <v>0</v>
          </cell>
          <cell r="P565">
            <v>2132090.2131038452</v>
          </cell>
          <cell r="Q565">
            <v>142957.25411249558</v>
          </cell>
          <cell r="R565">
            <v>107048.75020744628</v>
          </cell>
          <cell r="S565">
            <v>560304.7605636511</v>
          </cell>
          <cell r="T565">
            <v>81037.374078091845</v>
          </cell>
          <cell r="AA565">
            <v>37392913</v>
          </cell>
        </row>
        <row r="568">
          <cell r="K568">
            <v>-312006.90999999997</v>
          </cell>
          <cell r="P568">
            <v>78897.25</v>
          </cell>
          <cell r="Q568">
            <v>157794.5</v>
          </cell>
          <cell r="R568">
            <v>236691.75</v>
          </cell>
          <cell r="S568">
            <v>349896.23092394735</v>
          </cell>
          <cell r="T568">
            <v>369735.67631154135</v>
          </cell>
          <cell r="AA568">
            <v>245773</v>
          </cell>
        </row>
        <row r="569">
          <cell r="K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AA569">
            <v>1479</v>
          </cell>
        </row>
        <row r="570">
          <cell r="K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A570">
            <v>294.5</v>
          </cell>
        </row>
        <row r="571">
          <cell r="K571">
            <v>2122456</v>
          </cell>
          <cell r="P571">
            <v>5032284.0964988032</v>
          </cell>
          <cell r="Q571">
            <v>13465119.28115062</v>
          </cell>
          <cell r="R571">
            <v>18678065.238119822</v>
          </cell>
          <cell r="S571">
            <v>4452685.0698612081</v>
          </cell>
          <cell r="T571">
            <v>4576589.0884176241</v>
          </cell>
          <cell r="AA571">
            <v>35816713</v>
          </cell>
        </row>
        <row r="572">
          <cell r="K572">
            <v>2122456</v>
          </cell>
          <cell r="P572">
            <v>1277622.6454601665</v>
          </cell>
          <cell r="Q572">
            <v>4764767.0348103326</v>
          </cell>
          <cell r="R572">
            <v>6005127.4643354993</v>
          </cell>
          <cell r="S572">
            <v>3548821.6747612078</v>
          </cell>
          <cell r="T572">
            <v>3633113.961317624</v>
          </cell>
          <cell r="AA572">
            <v>19283998</v>
          </cell>
        </row>
        <row r="573">
          <cell r="K573">
            <v>2122456</v>
          </cell>
          <cell r="P573">
            <v>1240360.4295251665</v>
          </cell>
          <cell r="Q573">
            <v>2480720.859050333</v>
          </cell>
          <cell r="R573">
            <v>3721081.2885754993</v>
          </cell>
          <cell r="S573">
            <v>3548821.6747612078</v>
          </cell>
          <cell r="T573">
            <v>3633113.961317624</v>
          </cell>
          <cell r="AA573">
            <v>18702047</v>
          </cell>
        </row>
        <row r="575">
          <cell r="K575">
            <v>0</v>
          </cell>
          <cell r="P575">
            <v>37262.215935</v>
          </cell>
          <cell r="Q575">
            <v>2284046.17576</v>
          </cell>
          <cell r="R575">
            <v>2284046.17576</v>
          </cell>
          <cell r="S575">
            <v>0</v>
          </cell>
          <cell r="T575">
            <v>0</v>
          </cell>
          <cell r="AA575">
            <v>581951</v>
          </cell>
        </row>
        <row r="576">
          <cell r="K576">
            <v>0</v>
          </cell>
          <cell r="P576">
            <v>3754661.4510386367</v>
          </cell>
          <cell r="Q576">
            <v>8700352.2463402878</v>
          </cell>
          <cell r="R576">
            <v>12672937.773784323</v>
          </cell>
          <cell r="S576">
            <v>903863.39509999997</v>
          </cell>
          <cell r="T576">
            <v>943475.12710000004</v>
          </cell>
          <cell r="AA576">
            <v>16532715</v>
          </cell>
        </row>
        <row r="577">
          <cell r="K577">
            <v>0</v>
          </cell>
          <cell r="P577">
            <v>3754661.4510386367</v>
          </cell>
          <cell r="Q577">
            <v>8700352.2463402878</v>
          </cell>
          <cell r="R577">
            <v>12672937.773784323</v>
          </cell>
          <cell r="S577">
            <v>903863.39509999997</v>
          </cell>
          <cell r="T577">
            <v>943475.12710000004</v>
          </cell>
          <cell r="AA577">
            <v>16532715</v>
          </cell>
        </row>
        <row r="578">
          <cell r="K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A578">
            <v>0</v>
          </cell>
        </row>
        <row r="579">
          <cell r="K579">
            <v>0</v>
          </cell>
          <cell r="P579">
            <v>2511202.0444700001</v>
          </cell>
          <cell r="Q579">
            <v>7023452.2228500005</v>
          </cell>
          <cell r="R579">
            <v>7035106.8737700004</v>
          </cell>
          <cell r="S579">
            <v>0</v>
          </cell>
          <cell r="T579">
            <v>0</v>
          </cell>
          <cell r="AA579">
            <v>0</v>
          </cell>
        </row>
        <row r="580">
          <cell r="I580">
            <v>0</v>
          </cell>
          <cell r="K580">
            <v>6993531</v>
          </cell>
          <cell r="P580">
            <v>2795336.6471700002</v>
          </cell>
          <cell r="Q580">
            <v>4659839.7428400004</v>
          </cell>
          <cell r="R580">
            <v>3769815.6637856988</v>
          </cell>
          <cell r="S580">
            <v>738257.33354035532</v>
          </cell>
          <cell r="T580">
            <v>737143.85231495986</v>
          </cell>
          <cell r="AA580">
            <v>8776541</v>
          </cell>
        </row>
        <row r="581">
          <cell r="K581">
            <v>6993531</v>
          </cell>
          <cell r="P581">
            <v>2795336.6471700002</v>
          </cell>
          <cell r="Q581">
            <v>4659839.7428400004</v>
          </cell>
          <cell r="R581">
            <v>3769815.6637856988</v>
          </cell>
          <cell r="S581">
            <v>738257.33354035532</v>
          </cell>
          <cell r="T581">
            <v>737143.85231495986</v>
          </cell>
          <cell r="AA581">
            <v>8776541</v>
          </cell>
        </row>
        <row r="582">
          <cell r="K582">
            <v>-676773.9</v>
          </cell>
          <cell r="P582">
            <v>1613175.6471700002</v>
          </cell>
          <cell r="Q582">
            <v>1827990.7428400002</v>
          </cell>
          <cell r="R582">
            <v>300000</v>
          </cell>
          <cell r="S582">
            <v>0</v>
          </cell>
          <cell r="T582">
            <v>0</v>
          </cell>
          <cell r="AA582">
            <v>0</v>
          </cell>
        </row>
        <row r="583">
          <cell r="K583">
            <v>0</v>
          </cell>
          <cell r="P583">
            <v>1182161</v>
          </cell>
          <cell r="Q583">
            <v>2831849</v>
          </cell>
          <cell r="R583">
            <v>3429164</v>
          </cell>
          <cell r="S583">
            <v>580376</v>
          </cell>
          <cell r="T583">
            <v>582876</v>
          </cell>
          <cell r="AA583">
            <v>0</v>
          </cell>
        </row>
        <row r="585">
          <cell r="K585">
            <v>204794.68748907791</v>
          </cell>
          <cell r="P585">
            <v>52523.4159</v>
          </cell>
          <cell r="Q585">
            <v>156460.83179999999</v>
          </cell>
          <cell r="R585">
            <v>252013.58103333335</v>
          </cell>
          <cell r="S585">
            <v>214045.7</v>
          </cell>
          <cell r="T585">
            <v>202705.3</v>
          </cell>
          <cell r="AA585">
            <v>2122352.84</v>
          </cell>
        </row>
        <row r="590">
          <cell r="K590">
            <v>47500</v>
          </cell>
          <cell r="P590">
            <v>6000</v>
          </cell>
          <cell r="Q590">
            <v>28000</v>
          </cell>
          <cell r="R590">
            <v>35000</v>
          </cell>
          <cell r="S590">
            <v>47080</v>
          </cell>
          <cell r="T590">
            <v>50375.6</v>
          </cell>
          <cell r="AA590">
            <v>343236</v>
          </cell>
        </row>
        <row r="591">
          <cell r="K591">
            <v>30555</v>
          </cell>
          <cell r="P591">
            <v>3432</v>
          </cell>
          <cell r="Q591">
            <v>6865</v>
          </cell>
          <cell r="R591">
            <v>10297</v>
          </cell>
          <cell r="S591">
            <v>13640</v>
          </cell>
          <cell r="T591">
            <v>13640</v>
          </cell>
          <cell r="AA591">
            <v>1203861</v>
          </cell>
        </row>
        <row r="592">
          <cell r="K592">
            <v>69438.687489077929</v>
          </cell>
          <cell r="P592">
            <v>10000</v>
          </cell>
          <cell r="Q592">
            <v>59005</v>
          </cell>
          <cell r="R592">
            <v>108010</v>
          </cell>
          <cell r="S592">
            <v>83470.7</v>
          </cell>
          <cell r="T592">
            <v>73470.7</v>
          </cell>
          <cell r="AA592">
            <v>125508</v>
          </cell>
        </row>
        <row r="593">
          <cell r="K593">
            <v>0</v>
          </cell>
          <cell r="P593">
            <v>3302.4159</v>
          </cell>
          <cell r="Q593">
            <v>6604.8317999999999</v>
          </cell>
          <cell r="R593">
            <v>9907.2476999999999</v>
          </cell>
          <cell r="S593">
            <v>27051</v>
          </cell>
          <cell r="T593">
            <v>27051</v>
          </cell>
          <cell r="AA593">
            <v>165287.84</v>
          </cell>
        </row>
        <row r="594">
          <cell r="K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A594">
            <v>177306</v>
          </cell>
        </row>
        <row r="595">
          <cell r="K595">
            <v>57301</v>
          </cell>
          <cell r="P595">
            <v>29789</v>
          </cell>
          <cell r="Q595">
            <v>55986</v>
          </cell>
          <cell r="R595">
            <v>88799.333333333343</v>
          </cell>
          <cell r="S595">
            <v>42804</v>
          </cell>
          <cell r="T595">
            <v>38168</v>
          </cell>
          <cell r="AA595">
            <v>100511</v>
          </cell>
        </row>
        <row r="597">
          <cell r="K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A597">
            <v>6643</v>
          </cell>
        </row>
        <row r="600">
          <cell r="K600">
            <v>0</v>
          </cell>
          <cell r="P600">
            <v>128937960</v>
          </cell>
          <cell r="Q600">
            <v>130854894</v>
          </cell>
          <cell r="R600">
            <v>131199930</v>
          </cell>
          <cell r="S600">
            <v>0</v>
          </cell>
          <cell r="T600">
            <v>0</v>
          </cell>
          <cell r="AA600">
            <v>137066302</v>
          </cell>
        </row>
        <row r="601">
          <cell r="K601">
            <v>0</v>
          </cell>
          <cell r="P601">
            <v>128937960</v>
          </cell>
          <cell r="Q601">
            <v>130854894</v>
          </cell>
          <cell r="R601">
            <v>131199930</v>
          </cell>
          <cell r="S601">
            <v>0</v>
          </cell>
          <cell r="T601">
            <v>0</v>
          </cell>
          <cell r="AA601">
            <v>137066302</v>
          </cell>
        </row>
        <row r="602">
          <cell r="K602">
            <v>519607</v>
          </cell>
          <cell r="P602">
            <v>222779.37049</v>
          </cell>
          <cell r="Q602">
            <v>538924.25746999995</v>
          </cell>
          <cell r="R602">
            <v>550076.54829499999</v>
          </cell>
          <cell r="S602">
            <v>3869.1741032608693</v>
          </cell>
          <cell r="T602">
            <v>3869.1741032608693</v>
          </cell>
          <cell r="AA602">
            <v>1662945.26</v>
          </cell>
        </row>
        <row r="603">
          <cell r="K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A603">
            <v>10272.380000000001</v>
          </cell>
        </row>
        <row r="604">
          <cell r="K604">
            <v>0</v>
          </cell>
          <cell r="P604">
            <v>2155.3704900000002</v>
          </cell>
          <cell r="Q604">
            <v>4376.2574700000005</v>
          </cell>
          <cell r="R604">
            <v>6578.0482950000005</v>
          </cell>
          <cell r="S604">
            <v>3869.1741032608693</v>
          </cell>
          <cell r="T604">
            <v>3869.1741032608693</v>
          </cell>
          <cell r="AA604">
            <v>567693.5</v>
          </cell>
        </row>
        <row r="605">
          <cell r="K605">
            <v>0</v>
          </cell>
          <cell r="P605">
            <v>8950.5</v>
          </cell>
          <cell r="Q605">
            <v>17901</v>
          </cell>
          <cell r="R605">
            <v>26851.5</v>
          </cell>
          <cell r="S605">
            <v>0</v>
          </cell>
          <cell r="T605">
            <v>0</v>
          </cell>
          <cell r="AA605">
            <v>225837.18</v>
          </cell>
        </row>
        <row r="606">
          <cell r="K606">
            <v>519607</v>
          </cell>
          <cell r="P606">
            <v>211673.5</v>
          </cell>
          <cell r="Q606">
            <v>516647</v>
          </cell>
          <cell r="R606">
            <v>516647</v>
          </cell>
          <cell r="S606">
            <v>0</v>
          </cell>
          <cell r="T606">
            <v>0</v>
          </cell>
          <cell r="AA606">
            <v>858755</v>
          </cell>
        </row>
        <row r="607">
          <cell r="K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A607">
            <v>387.2</v>
          </cell>
        </row>
        <row r="609">
          <cell r="I609">
            <v>61770679.519999996</v>
          </cell>
          <cell r="K609">
            <v>50551032</v>
          </cell>
          <cell r="P609">
            <v>26754364.885857247</v>
          </cell>
          <cell r="Q609">
            <v>51831379.767836049</v>
          </cell>
          <cell r="R609">
            <v>78499193.904714733</v>
          </cell>
          <cell r="S609">
            <v>151623730.26268607</v>
          </cell>
          <cell r="T609">
            <v>149493814.90540993</v>
          </cell>
          <cell r="AA609">
            <v>53606597.480000004</v>
          </cell>
        </row>
        <row r="610">
          <cell r="K610">
            <v>0</v>
          </cell>
          <cell r="P610">
            <v>9888468.2081186511</v>
          </cell>
          <cell r="Q610">
            <v>19826637.873474807</v>
          </cell>
          <cell r="R610">
            <v>29969453.775792949</v>
          </cell>
          <cell r="S610">
            <v>39498074.255294114</v>
          </cell>
          <cell r="T610">
            <v>39481083.749294117</v>
          </cell>
          <cell r="AA610">
            <v>38496928</v>
          </cell>
        </row>
        <row r="611">
          <cell r="K611">
            <v>0</v>
          </cell>
          <cell r="P611">
            <v>9888468.2081186511</v>
          </cell>
          <cell r="Q611">
            <v>19826637.873474807</v>
          </cell>
          <cell r="R611">
            <v>29969453.775792949</v>
          </cell>
          <cell r="S611">
            <v>39498074.255294114</v>
          </cell>
          <cell r="T611">
            <v>39481083.749294117</v>
          </cell>
          <cell r="AA611">
            <v>38496928</v>
          </cell>
        </row>
        <row r="614">
          <cell r="K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A614">
            <v>0</v>
          </cell>
        </row>
        <row r="615">
          <cell r="K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AA615">
            <v>0</v>
          </cell>
        </row>
        <row r="616">
          <cell r="K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A616">
            <v>0</v>
          </cell>
        </row>
        <row r="617">
          <cell r="K617">
            <v>265022.90546964685</v>
          </cell>
          <cell r="P617">
            <v>1596378.6449492003</v>
          </cell>
          <cell r="Q617">
            <v>1985114.1435201226</v>
          </cell>
          <cell r="R617">
            <v>2338096.9140988342</v>
          </cell>
          <cell r="S617">
            <v>1163009.2757141208</v>
          </cell>
          <cell r="T617">
            <v>1164322.1750424395</v>
          </cell>
          <cell r="AA617">
            <v>977060</v>
          </cell>
        </row>
        <row r="618">
          <cell r="K618">
            <v>75746.905469646837</v>
          </cell>
          <cell r="P618">
            <v>12265.992934782609</v>
          </cell>
          <cell r="Q618">
            <v>22278.985869565218</v>
          </cell>
          <cell r="R618">
            <v>46204.478804347826</v>
          </cell>
          <cell r="S618">
            <v>73045.968119895639</v>
          </cell>
          <cell r="T618">
            <v>74358.867448214238</v>
          </cell>
          <cell r="AA618">
            <v>29546</v>
          </cell>
        </row>
        <row r="619">
          <cell r="K619">
            <v>0</v>
          </cell>
          <cell r="P619">
            <v>1617.9929347826087</v>
          </cell>
          <cell r="Q619">
            <v>3235.9858695652174</v>
          </cell>
          <cell r="R619">
            <v>4853.9788043478256</v>
          </cell>
          <cell r="S619">
            <v>19100.644690265486</v>
          </cell>
          <cell r="T619">
            <v>20413.544018584071</v>
          </cell>
          <cell r="AA619">
            <v>898</v>
          </cell>
        </row>
        <row r="621">
          <cell r="K621">
            <v>75746.905469646837</v>
          </cell>
          <cell r="P621">
            <v>10648</v>
          </cell>
          <cell r="Q621">
            <v>19043</v>
          </cell>
          <cell r="R621">
            <v>41350.5</v>
          </cell>
          <cell r="S621">
            <v>53945.32342963016</v>
          </cell>
          <cell r="T621">
            <v>53945.32342963016</v>
          </cell>
          <cell r="AA621">
            <v>28648</v>
          </cell>
        </row>
        <row r="622">
          <cell r="K622">
            <v>189276</v>
          </cell>
          <cell r="P622">
            <v>1584112.6520144178</v>
          </cell>
          <cell r="Q622">
            <v>1962835.1576505573</v>
          </cell>
          <cell r="R622">
            <v>2291892.4352944861</v>
          </cell>
          <cell r="S622">
            <v>1089963.3075942253</v>
          </cell>
          <cell r="T622">
            <v>1089963.3075942253</v>
          </cell>
          <cell r="AA622">
            <v>947514</v>
          </cell>
        </row>
        <row r="623">
          <cell r="K623">
            <v>189276</v>
          </cell>
          <cell r="P623">
            <v>1584112.6520144178</v>
          </cell>
          <cell r="Q623">
            <v>1962835.1576505573</v>
          </cell>
          <cell r="R623">
            <v>2291892.4352944861</v>
          </cell>
          <cell r="S623">
            <v>1089963.3075942253</v>
          </cell>
          <cell r="T623">
            <v>1089963.3075942253</v>
          </cell>
          <cell r="AA623">
            <v>947514</v>
          </cell>
        </row>
        <row r="624">
          <cell r="I624">
            <v>338656</v>
          </cell>
          <cell r="K624">
            <v>189276</v>
          </cell>
          <cell r="P624">
            <v>120.07412829499999</v>
          </cell>
          <cell r="Q624">
            <v>358.04758655000001</v>
          </cell>
          <cell r="R624">
            <v>1533.9818053900001</v>
          </cell>
          <cell r="S624">
            <v>3000</v>
          </cell>
          <cell r="T624">
            <v>3000</v>
          </cell>
          <cell r="AA624">
            <v>0</v>
          </cell>
        </row>
        <row r="625">
          <cell r="K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AA625">
            <v>0</v>
          </cell>
        </row>
        <row r="626">
          <cell r="I626">
            <v>0</v>
          </cell>
          <cell r="K626">
            <v>13008100.800613321</v>
          </cell>
          <cell r="P626">
            <v>5973218.3617135687</v>
          </cell>
          <cell r="Q626">
            <v>11212162.745839307</v>
          </cell>
          <cell r="R626">
            <v>17943391.49640993</v>
          </cell>
          <cell r="S626">
            <v>35847807.882725395</v>
          </cell>
          <cell r="T626">
            <v>37670496.411020175</v>
          </cell>
          <cell r="AA626">
            <v>16036636</v>
          </cell>
        </row>
        <row r="627">
          <cell r="K627">
            <v>13008100.800613321</v>
          </cell>
          <cell r="P627">
            <v>5973218.3617135687</v>
          </cell>
          <cell r="Q627">
            <v>11212162.745839307</v>
          </cell>
          <cell r="R627">
            <v>17943391.49640993</v>
          </cell>
          <cell r="S627">
            <v>35847807.882725395</v>
          </cell>
          <cell r="T627">
            <v>37670496.411020175</v>
          </cell>
          <cell r="AA627">
            <v>16036636</v>
          </cell>
        </row>
        <row r="628">
          <cell r="K628">
            <v>4440241.5</v>
          </cell>
          <cell r="P628">
            <v>541789.40082999994</v>
          </cell>
          <cell r="Q628">
            <v>1029118.4926</v>
          </cell>
          <cell r="R628">
            <v>2384971.1976591311</v>
          </cell>
          <cell r="S628">
            <v>6390963.5667966912</v>
          </cell>
          <cell r="T628">
            <v>7206311.4550593756</v>
          </cell>
          <cell r="AA628">
            <v>0</v>
          </cell>
        </row>
        <row r="629">
          <cell r="K629">
            <v>595154</v>
          </cell>
          <cell r="P629">
            <v>101080</v>
          </cell>
          <cell r="Q629">
            <v>66486</v>
          </cell>
          <cell r="R629">
            <v>176304</v>
          </cell>
          <cell r="S629">
            <v>357154</v>
          </cell>
          <cell r="T629">
            <v>375924</v>
          </cell>
          <cell r="AA629">
            <v>0</v>
          </cell>
        </row>
        <row r="631">
          <cell r="K631">
            <v>30426.571370956521</v>
          </cell>
          <cell r="P631">
            <v>4426.9457232423911</v>
          </cell>
          <cell r="Q631">
            <v>9772.6784464847824</v>
          </cell>
          <cell r="R631">
            <v>17128.124169727173</v>
          </cell>
          <cell r="S631">
            <v>33764.933810442439</v>
          </cell>
          <cell r="T631">
            <v>36717.023190926287</v>
          </cell>
          <cell r="AA631">
            <v>23325</v>
          </cell>
        </row>
        <row r="636">
          <cell r="K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A636">
            <v>0</v>
          </cell>
        </row>
        <row r="637">
          <cell r="K637">
            <v>2000</v>
          </cell>
          <cell r="P637">
            <v>650</v>
          </cell>
          <cell r="Q637">
            <v>1300</v>
          </cell>
          <cell r="R637">
            <v>1950</v>
          </cell>
          <cell r="S637">
            <v>2600</v>
          </cell>
          <cell r="T637">
            <v>2600</v>
          </cell>
          <cell r="AA637">
            <v>1009</v>
          </cell>
        </row>
        <row r="638">
          <cell r="K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AA638">
            <v>0</v>
          </cell>
        </row>
        <row r="639">
          <cell r="K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AA639">
            <v>0</v>
          </cell>
        </row>
        <row r="640">
          <cell r="K640">
            <v>1620</v>
          </cell>
          <cell r="P640">
            <v>0</v>
          </cell>
          <cell r="Q640">
            <v>525</v>
          </cell>
          <cell r="R640">
            <v>1050</v>
          </cell>
          <cell r="S640">
            <v>1050</v>
          </cell>
          <cell r="T640">
            <v>1050</v>
          </cell>
          <cell r="AA640">
            <v>674</v>
          </cell>
        </row>
        <row r="641">
          <cell r="K641">
            <v>8999</v>
          </cell>
          <cell r="P641">
            <v>0</v>
          </cell>
          <cell r="Q641">
            <v>393</v>
          </cell>
          <cell r="R641">
            <v>2796.5</v>
          </cell>
          <cell r="S641">
            <v>14385.964912280702</v>
          </cell>
          <cell r="T641">
            <v>17263.157894736843</v>
          </cell>
          <cell r="AA641">
            <v>3407</v>
          </cell>
        </row>
        <row r="643">
          <cell r="K643">
            <v>17807.571370956521</v>
          </cell>
          <cell r="P643">
            <v>3776.9457232423911</v>
          </cell>
          <cell r="Q643">
            <v>7554.6784464847824</v>
          </cell>
          <cell r="R643">
            <v>11331.624169727173</v>
          </cell>
          <cell r="S643">
            <v>15728.968898161738</v>
          </cell>
          <cell r="T643">
            <v>15803.865296189442</v>
          </cell>
          <cell r="AA643">
            <v>18235</v>
          </cell>
        </row>
        <row r="646">
          <cell r="K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AA646">
            <v>0</v>
          </cell>
        </row>
        <row r="647">
          <cell r="K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A647">
            <v>0</v>
          </cell>
        </row>
        <row r="648">
          <cell r="K648">
            <v>28324746.5</v>
          </cell>
          <cell r="P648">
            <v>10281091.225352583</v>
          </cell>
          <cell r="Q648">
            <v>20776129.326555323</v>
          </cell>
          <cell r="R648">
            <v>31198779.094243303</v>
          </cell>
          <cell r="S648">
            <v>75089073.915142</v>
          </cell>
          <cell r="T648">
            <v>71149195.546862245</v>
          </cell>
          <cell r="AA648">
            <v>21516818.150000002</v>
          </cell>
        </row>
        <row r="649">
          <cell r="K649">
            <v>26552280</v>
          </cell>
          <cell r="P649">
            <v>8997300</v>
          </cell>
          <cell r="Q649">
            <v>17994600</v>
          </cell>
          <cell r="R649">
            <v>26991900</v>
          </cell>
          <cell r="S649">
            <v>65613600</v>
          </cell>
          <cell r="T649">
            <v>60021000</v>
          </cell>
          <cell r="AA649">
            <v>17858442.940000001</v>
          </cell>
        </row>
        <row r="650">
          <cell r="K650">
            <v>0</v>
          </cell>
          <cell r="P650">
            <v>689299.36535258405</v>
          </cell>
          <cell r="Q650">
            <v>1539404.5965553212</v>
          </cell>
          <cell r="R650">
            <v>2396530.9942433001</v>
          </cell>
          <cell r="S650">
            <v>5592332.1285819961</v>
          </cell>
          <cell r="T650">
            <v>6722769.7996622389</v>
          </cell>
          <cell r="AA650">
            <v>1762198.5</v>
          </cell>
        </row>
        <row r="651">
          <cell r="K651">
            <v>0</v>
          </cell>
          <cell r="P651">
            <v>133102.85999999999</v>
          </cell>
          <cell r="Q651">
            <v>266206.23</v>
          </cell>
          <cell r="R651">
            <v>399309.6</v>
          </cell>
          <cell r="S651">
            <v>654399.28655999992</v>
          </cell>
          <cell r="T651">
            <v>638080.74719999998</v>
          </cell>
          <cell r="AA651">
            <v>470460.21</v>
          </cell>
        </row>
        <row r="652">
          <cell r="K652">
            <v>1772466.5</v>
          </cell>
          <cell r="P652">
            <v>461389</v>
          </cell>
          <cell r="Q652">
            <v>975918.5</v>
          </cell>
          <cell r="R652">
            <v>1411038.5</v>
          </cell>
          <cell r="S652">
            <v>3228742.5</v>
          </cell>
          <cell r="T652">
            <v>3767345</v>
          </cell>
          <cell r="AA652">
            <v>1425716.5</v>
          </cell>
        </row>
        <row r="653">
          <cell r="K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AA653">
            <v>0</v>
          </cell>
        </row>
        <row r="655">
          <cell r="I655">
            <v>69634671.959999993</v>
          </cell>
          <cell r="K655">
            <v>69476337</v>
          </cell>
          <cell r="P655">
            <v>19316147.671411633</v>
          </cell>
          <cell r="Q655">
            <v>40170439.472402282</v>
          </cell>
          <cell r="R655">
            <v>62541177.250984691</v>
          </cell>
          <cell r="S655">
            <v>75292791.281453729</v>
          </cell>
          <cell r="T655">
            <v>75249894.492216334</v>
          </cell>
          <cell r="AA655">
            <v>53416053.470000006</v>
          </cell>
        </row>
        <row r="656">
          <cell r="K656">
            <v>1091113.6602171189</v>
          </cell>
          <cell r="P656">
            <v>7231254.0514864866</v>
          </cell>
          <cell r="Q656">
            <v>15502492.615194531</v>
          </cell>
          <cell r="R656">
            <v>23133697.835013896</v>
          </cell>
          <cell r="S656">
            <v>26283888.170803197</v>
          </cell>
          <cell r="T656">
            <v>26024342.307321109</v>
          </cell>
          <cell r="AA656">
            <v>27834686</v>
          </cell>
        </row>
        <row r="657">
          <cell r="K657">
            <v>0</v>
          </cell>
          <cell r="P657">
            <v>6815021.1827934859</v>
          </cell>
          <cell r="Q657">
            <v>14653205.263857264</v>
          </cell>
          <cell r="R657">
            <v>21858218.468190301</v>
          </cell>
          <cell r="S657">
            <v>24328172.892750442</v>
          </cell>
          <cell r="T657">
            <v>24041504.631115444</v>
          </cell>
          <cell r="AA657">
            <v>26875770</v>
          </cell>
        </row>
        <row r="660">
          <cell r="K660">
            <v>1091113.6602171189</v>
          </cell>
          <cell r="P660">
            <v>357548.18479718093</v>
          </cell>
          <cell r="Q660">
            <v>731917.98354562721</v>
          </cell>
          <cell r="R660">
            <v>1099425.3151361356</v>
          </cell>
          <cell r="S660">
            <v>1697951.9489111484</v>
          </cell>
          <cell r="T660">
            <v>1704240.0941498983</v>
          </cell>
          <cell r="AA660">
            <v>527566</v>
          </cell>
        </row>
        <row r="661">
          <cell r="K661">
            <v>0</v>
          </cell>
          <cell r="P661">
            <v>58684.683895819675</v>
          </cell>
          <cell r="Q661">
            <v>117369.36779163935</v>
          </cell>
          <cell r="R661">
            <v>176054.05168745902</v>
          </cell>
          <cell r="S661">
            <v>257763.32914160661</v>
          </cell>
          <cell r="T661">
            <v>278597.58205576724</v>
          </cell>
          <cell r="AA661">
            <v>431350</v>
          </cell>
        </row>
        <row r="662">
          <cell r="K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A662">
            <v>0</v>
          </cell>
        </row>
        <row r="663">
          <cell r="K663">
            <v>26021135.608843699</v>
          </cell>
          <cell r="P663">
            <v>7014191.0558313103</v>
          </cell>
          <cell r="Q663">
            <v>13920938.900237618</v>
          </cell>
          <cell r="R663">
            <v>22163686.490270685</v>
          </cell>
          <cell r="S663">
            <v>24112842.543380115</v>
          </cell>
          <cell r="T663">
            <v>24369795.321298655</v>
          </cell>
          <cell r="AA663">
            <v>8534672</v>
          </cell>
        </row>
        <row r="664">
          <cell r="K664">
            <v>14554568.579047477</v>
          </cell>
          <cell r="P664">
            <v>3355439.75</v>
          </cell>
          <cell r="Q664">
            <v>6693251</v>
          </cell>
          <cell r="R664">
            <v>10054985.25</v>
          </cell>
          <cell r="S664">
            <v>13495669.140061717</v>
          </cell>
          <cell r="T664">
            <v>13677600.249960255</v>
          </cell>
          <cell r="AA664">
            <v>9824593</v>
          </cell>
        </row>
        <row r="665">
          <cell r="I665">
            <v>14131060</v>
          </cell>
          <cell r="K665">
            <v>14144410</v>
          </cell>
          <cell r="P665">
            <v>3258238.25</v>
          </cell>
          <cell r="Q665">
            <v>6516476.5</v>
          </cell>
          <cell r="R665">
            <v>9774714.75</v>
          </cell>
          <cell r="S665">
            <v>13078197.899011305</v>
          </cell>
          <cell r="T665">
            <v>13260129.008909842</v>
          </cell>
          <cell r="AA665">
            <v>9556353</v>
          </cell>
        </row>
        <row r="667">
          <cell r="K667">
            <v>410158.57904747722</v>
          </cell>
          <cell r="P667">
            <v>97201.5</v>
          </cell>
          <cell r="Q667">
            <v>176774.5</v>
          </cell>
          <cell r="R667">
            <v>280270.5</v>
          </cell>
          <cell r="S667">
            <v>417471.24105041334</v>
          </cell>
          <cell r="T667">
            <v>417471.24105041334</v>
          </cell>
          <cell r="AA667">
            <v>268240</v>
          </cell>
        </row>
        <row r="668">
          <cell r="K668">
            <v>11466567.029796222</v>
          </cell>
          <cell r="P668">
            <v>3658751.3058313103</v>
          </cell>
          <cell r="Q668">
            <v>7227687.900237618</v>
          </cell>
          <cell r="R668">
            <v>12108701.240270685</v>
          </cell>
          <cell r="S668">
            <v>10617173.403318398</v>
          </cell>
          <cell r="T668">
            <v>10692195.0713384</v>
          </cell>
          <cell r="AA668">
            <v>-1289921</v>
          </cell>
        </row>
        <row r="669">
          <cell r="K669">
            <v>11466567.029796222</v>
          </cell>
          <cell r="P669">
            <v>3658751.3058313103</v>
          </cell>
          <cell r="Q669">
            <v>7227687.900237618</v>
          </cell>
          <cell r="R669">
            <v>12108701.240270685</v>
          </cell>
          <cell r="S669">
            <v>10617173.403318398</v>
          </cell>
          <cell r="T669">
            <v>10692195.0713384</v>
          </cell>
          <cell r="AA669">
            <v>-1289921</v>
          </cell>
        </row>
        <row r="670">
          <cell r="I670">
            <v>2243362</v>
          </cell>
          <cell r="K670">
            <v>2575945.0297962218</v>
          </cell>
          <cell r="P670">
            <v>481808.7498810034</v>
          </cell>
          <cell r="Q670">
            <v>868670.86633167206</v>
          </cell>
          <cell r="R670">
            <v>1274199.2089131018</v>
          </cell>
          <cell r="S670">
            <v>1806889.4535318126</v>
          </cell>
          <cell r="T670">
            <v>1676704.4535318126</v>
          </cell>
          <cell r="AA670">
            <v>0</v>
          </cell>
        </row>
        <row r="671">
          <cell r="I671">
            <v>8951132</v>
          </cell>
          <cell r="K671">
            <v>8890622</v>
          </cell>
          <cell r="P671">
            <v>2396184.5747400001</v>
          </cell>
          <cell r="Q671">
            <v>5180654.2583099995</v>
          </cell>
          <cell r="R671">
            <v>8843756.0363895893</v>
          </cell>
          <cell r="S671">
            <v>11543618.649999999</v>
          </cell>
          <cell r="T671">
            <v>11643036.68</v>
          </cell>
          <cell r="AA671">
            <v>0</v>
          </cell>
        </row>
        <row r="672">
          <cell r="I672">
            <v>0</v>
          </cell>
          <cell r="K672">
            <v>7244569.4724228373</v>
          </cell>
          <cell r="P672">
            <v>1994824.4692567415</v>
          </cell>
          <cell r="Q672">
            <v>4293896.3470284585</v>
          </cell>
          <cell r="R672">
            <v>7499527.5269714622</v>
          </cell>
          <cell r="S672">
            <v>14289504.756028779</v>
          </cell>
          <cell r="T672">
            <v>14289156.257874265</v>
          </cell>
          <cell r="AA672">
            <v>6162788</v>
          </cell>
        </row>
        <row r="673">
          <cell r="K673">
            <v>7244569.4724228373</v>
          </cell>
          <cell r="P673">
            <v>1994824.4692567415</v>
          </cell>
          <cell r="Q673">
            <v>4293896.3470284585</v>
          </cell>
          <cell r="R673">
            <v>7499527.5269714622</v>
          </cell>
          <cell r="S673">
            <v>14289504.756028779</v>
          </cell>
          <cell r="T673">
            <v>14289156.257874265</v>
          </cell>
          <cell r="AA673">
            <v>6162788</v>
          </cell>
        </row>
        <row r="674">
          <cell r="K674">
            <v>2135315.4</v>
          </cell>
          <cell r="P674">
            <v>562581.37857000018</v>
          </cell>
          <cell r="Q674">
            <v>1249661.6087400003</v>
          </cell>
          <cell r="R674">
            <v>2153293.4029020173</v>
          </cell>
          <cell r="S674">
            <v>4711127.5816587647</v>
          </cell>
          <cell r="T674">
            <v>4532391.7272091396</v>
          </cell>
          <cell r="AA674">
            <v>0</v>
          </cell>
        </row>
        <row r="675">
          <cell r="K675">
            <v>2168442</v>
          </cell>
          <cell r="P675">
            <v>299801</v>
          </cell>
          <cell r="Q675">
            <v>665084</v>
          </cell>
          <cell r="R675">
            <v>1100574</v>
          </cell>
          <cell r="S675">
            <v>1588391</v>
          </cell>
          <cell r="T675">
            <v>1595214</v>
          </cell>
          <cell r="AA675">
            <v>0</v>
          </cell>
        </row>
        <row r="677">
          <cell r="K677">
            <v>1646535.4830349875</v>
          </cell>
          <cell r="P677">
            <v>591609.73534596851</v>
          </cell>
          <cell r="Q677">
            <v>1153390.104055634</v>
          </cell>
          <cell r="R677">
            <v>1709006.6759869801</v>
          </cell>
          <cell r="S677">
            <v>2239548.4335932392</v>
          </cell>
          <cell r="T677">
            <v>2176767.0612890972</v>
          </cell>
          <cell r="AA677">
            <v>1993221.32</v>
          </cell>
        </row>
        <row r="682">
          <cell r="K682">
            <v>161290</v>
          </cell>
          <cell r="P682">
            <v>48709.429499999998</v>
          </cell>
          <cell r="Q682">
            <v>87845.358999999997</v>
          </cell>
          <cell r="R682">
            <v>126981.2885</v>
          </cell>
          <cell r="S682">
            <v>144346.34726000004</v>
          </cell>
          <cell r="T682">
            <v>151830.59156819995</v>
          </cell>
          <cell r="AA682">
            <v>123115</v>
          </cell>
        </row>
        <row r="683">
          <cell r="K683">
            <v>274791.5</v>
          </cell>
          <cell r="P683">
            <v>67599</v>
          </cell>
          <cell r="Q683">
            <v>143083</v>
          </cell>
          <cell r="R683">
            <v>210403</v>
          </cell>
          <cell r="S683">
            <v>275004</v>
          </cell>
          <cell r="T683">
            <v>275410</v>
          </cell>
          <cell r="AA683">
            <v>218828</v>
          </cell>
        </row>
        <row r="684">
          <cell r="K684">
            <v>224400.34278992057</v>
          </cell>
          <cell r="P684">
            <v>76355.28748351791</v>
          </cell>
          <cell r="Q684">
            <v>145304.24543014733</v>
          </cell>
          <cell r="R684">
            <v>221898.53291366523</v>
          </cell>
          <cell r="S684">
            <v>289495.6577414606</v>
          </cell>
          <cell r="T684">
            <v>213140.3702579427</v>
          </cell>
          <cell r="AA684">
            <v>285802</v>
          </cell>
        </row>
        <row r="685">
          <cell r="K685">
            <v>0</v>
          </cell>
          <cell r="P685">
            <v>64242.314933698159</v>
          </cell>
          <cell r="Q685">
            <v>123921.88152827673</v>
          </cell>
          <cell r="R685">
            <v>187473.58536109939</v>
          </cell>
          <cell r="S685">
            <v>219785.76102041657</v>
          </cell>
          <cell r="T685">
            <v>219785.76102041657</v>
          </cell>
          <cell r="AA685">
            <v>118043.32</v>
          </cell>
        </row>
        <row r="686">
          <cell r="K686">
            <v>199277.52</v>
          </cell>
          <cell r="P686">
            <v>134468.5</v>
          </cell>
          <cell r="Q686">
            <v>262558</v>
          </cell>
          <cell r="R686">
            <v>391393.5</v>
          </cell>
          <cell r="S686">
            <v>536417.96</v>
          </cell>
          <cell r="T686">
            <v>536417.96</v>
          </cell>
          <cell r="AA686">
            <v>388966</v>
          </cell>
        </row>
        <row r="687">
          <cell r="K687">
            <v>249566</v>
          </cell>
          <cell r="P687">
            <v>78646</v>
          </cell>
          <cell r="Q687">
            <v>148253.035</v>
          </cell>
          <cell r="R687">
            <v>178284.97987813959</v>
          </cell>
          <cell r="S687">
            <v>253448</v>
          </cell>
          <cell r="T687">
            <v>256585</v>
          </cell>
          <cell r="AA687">
            <v>252029</v>
          </cell>
        </row>
        <row r="689">
          <cell r="K689">
            <v>537210.12024506705</v>
          </cell>
          <cell r="P689">
            <v>121589.20342875247</v>
          </cell>
          <cell r="Q689">
            <v>242424.58309720986</v>
          </cell>
          <cell r="R689">
            <v>392571.78933407582</v>
          </cell>
          <cell r="S689">
            <v>521050.70757136174</v>
          </cell>
          <cell r="T689">
            <v>523597.37844253809</v>
          </cell>
          <cell r="AA689">
            <v>606438</v>
          </cell>
        </row>
        <row r="692">
          <cell r="K692">
            <v>0</v>
          </cell>
          <cell r="P692">
            <v>1814344</v>
          </cell>
          <cell r="Q692">
            <v>3765759</v>
          </cell>
          <cell r="R692">
            <v>5674861</v>
          </cell>
          <cell r="S692">
            <v>9314633</v>
          </cell>
          <cell r="T692">
            <v>9039624</v>
          </cell>
          <cell r="AA692">
            <v>5214663</v>
          </cell>
        </row>
        <row r="693">
          <cell r="I693">
            <v>6993270</v>
          </cell>
          <cell r="K693">
            <v>0</v>
          </cell>
          <cell r="P693">
            <v>1814344</v>
          </cell>
          <cell r="Q693">
            <v>3765759</v>
          </cell>
          <cell r="R693">
            <v>5674861</v>
          </cell>
          <cell r="S693">
            <v>9314633</v>
          </cell>
          <cell r="T693">
            <v>9039624</v>
          </cell>
          <cell r="AA693">
            <v>5214663</v>
          </cell>
        </row>
        <row r="694">
          <cell r="K694">
            <v>3336916.5</v>
          </cell>
          <cell r="P694">
            <v>2915808.5344911255</v>
          </cell>
          <cell r="Q694">
            <v>6025730.8558860403</v>
          </cell>
          <cell r="R694">
            <v>9098050.2477416582</v>
          </cell>
          <cell r="S694">
            <v>7401874.3580723936</v>
          </cell>
          <cell r="T694">
            <v>8264697.1664868994</v>
          </cell>
          <cell r="AA694">
            <v>9481384.0500000007</v>
          </cell>
        </row>
        <row r="695">
          <cell r="K695">
            <v>932520</v>
          </cell>
          <cell r="P695">
            <v>2515500</v>
          </cell>
          <cell r="Q695">
            <v>5031000</v>
          </cell>
          <cell r="R695">
            <v>7546500</v>
          </cell>
          <cell r="S695">
            <v>982800</v>
          </cell>
          <cell r="T695">
            <v>889200</v>
          </cell>
          <cell r="AA695">
            <v>7934489.4700000007</v>
          </cell>
        </row>
        <row r="696">
          <cell r="K696">
            <v>0</v>
          </cell>
          <cell r="P696">
            <v>178107.13849500002</v>
          </cell>
          <cell r="Q696">
            <v>443703.43556045619</v>
          </cell>
          <cell r="R696">
            <v>693659.86308661615</v>
          </cell>
          <cell r="S696">
            <v>965291.77684347122</v>
          </cell>
          <cell r="T696">
            <v>999246.92287074588</v>
          </cell>
          <cell r="AA696">
            <v>746213</v>
          </cell>
        </row>
        <row r="697">
          <cell r="K697">
            <v>0</v>
          </cell>
          <cell r="P697">
            <v>80247.990000000005</v>
          </cell>
          <cell r="Q697">
            <v>160496.49</v>
          </cell>
          <cell r="R697">
            <v>240744.99</v>
          </cell>
          <cell r="S697">
            <v>237876.931152</v>
          </cell>
          <cell r="T697">
            <v>232432.56477</v>
          </cell>
          <cell r="AA697">
            <v>218356.5</v>
          </cell>
        </row>
        <row r="698">
          <cell r="K698">
            <v>2404396.5</v>
          </cell>
          <cell r="P698">
            <v>139220</v>
          </cell>
          <cell r="Q698">
            <v>384319.5</v>
          </cell>
          <cell r="R698">
            <v>608125</v>
          </cell>
          <cell r="S698">
            <v>5202187</v>
          </cell>
          <cell r="T698">
            <v>6126798.5</v>
          </cell>
          <cell r="AA698">
            <v>580935</v>
          </cell>
        </row>
        <row r="699">
          <cell r="K699">
            <v>0</v>
          </cell>
          <cell r="P699">
            <v>2733.4059961250005</v>
          </cell>
          <cell r="Q699">
            <v>6211.4303255833338</v>
          </cell>
          <cell r="R699">
            <v>9020.3946550416676</v>
          </cell>
          <cell r="S699">
            <v>13718.650076923073</v>
          </cell>
          <cell r="T699">
            <v>17019.178846153842</v>
          </cell>
          <cell r="AA699">
            <v>1390.08</v>
          </cell>
        </row>
        <row r="701">
          <cell r="P701">
            <v>1079617.3905186048</v>
          </cell>
          <cell r="Q701">
            <v>2153062.6717363494</v>
          </cell>
          <cell r="R701">
            <v>3286724.225895612</v>
          </cell>
          <cell r="S701">
            <v>5042225.6874688696</v>
          </cell>
          <cell r="T701">
            <v>4831102.8507942371</v>
          </cell>
          <cell r="AA701">
            <v>11063750.65</v>
          </cell>
        </row>
        <row r="702">
          <cell r="K702">
            <v>47661.404235869559</v>
          </cell>
          <cell r="P702">
            <v>10516.932378474998</v>
          </cell>
          <cell r="Q702">
            <v>21215.475090283326</v>
          </cell>
          <cell r="R702">
            <v>37463.22940209166</v>
          </cell>
          <cell r="S702">
            <v>76661.945838899992</v>
          </cell>
          <cell r="T702">
            <v>87200.492763899994</v>
          </cell>
          <cell r="AA702">
            <v>5251421</v>
          </cell>
        </row>
        <row r="703">
          <cell r="K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AA703">
            <v>5193404</v>
          </cell>
        </row>
        <row r="706">
          <cell r="K706">
            <v>47661.404235869559</v>
          </cell>
          <cell r="P706">
            <v>10516.932378474998</v>
          </cell>
          <cell r="Q706">
            <v>21215.475090283326</v>
          </cell>
          <cell r="R706">
            <v>37463.22940209166</v>
          </cell>
          <cell r="S706">
            <v>76661.945838899992</v>
          </cell>
          <cell r="T706">
            <v>87200.492763899994</v>
          </cell>
          <cell r="AA706">
            <v>55390</v>
          </cell>
        </row>
        <row r="707">
          <cell r="K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AA707">
            <v>2627</v>
          </cell>
        </row>
        <row r="708">
          <cell r="K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A708">
            <v>0</v>
          </cell>
        </row>
        <row r="709">
          <cell r="K709">
            <v>1521882.3351499999</v>
          </cell>
          <cell r="P709">
            <v>513979.52149762976</v>
          </cell>
          <cell r="Q709">
            <v>1024344.1659310663</v>
          </cell>
          <cell r="R709">
            <v>1532831.1865961556</v>
          </cell>
          <cell r="S709">
            <v>1632892.3160001705</v>
          </cell>
          <cell r="T709">
            <v>1667614.0888736146</v>
          </cell>
          <cell r="AA709">
            <v>1552583</v>
          </cell>
        </row>
        <row r="710">
          <cell r="K710">
            <v>817485.98919999995</v>
          </cell>
          <cell r="P710">
            <v>232763.1974462723</v>
          </cell>
          <cell r="Q710">
            <v>465526.3948925446</v>
          </cell>
          <cell r="R710">
            <v>698289.59233881696</v>
          </cell>
          <cell r="S710">
            <v>688527.44274964242</v>
          </cell>
          <cell r="T710">
            <v>692370.18562308664</v>
          </cell>
          <cell r="AA710">
            <v>693013</v>
          </cell>
        </row>
        <row r="711">
          <cell r="K711">
            <v>799306</v>
          </cell>
          <cell r="P711">
            <v>228218.20014627231</v>
          </cell>
          <cell r="Q711">
            <v>456436.40029254463</v>
          </cell>
          <cell r="R711">
            <v>684654.60043881694</v>
          </cell>
          <cell r="S711">
            <v>670347.45354964247</v>
          </cell>
          <cell r="T711">
            <v>674190.19642308669</v>
          </cell>
          <cell r="AA711">
            <v>680123</v>
          </cell>
        </row>
        <row r="713">
          <cell r="K713">
            <v>18179.9892</v>
          </cell>
          <cell r="P713">
            <v>4544.9973</v>
          </cell>
          <cell r="Q713">
            <v>9089.9946</v>
          </cell>
          <cell r="R713">
            <v>13634.991900000001</v>
          </cell>
          <cell r="S713">
            <v>18179.9892</v>
          </cell>
          <cell r="T713">
            <v>18179.9892</v>
          </cell>
          <cell r="AA713">
            <v>12890</v>
          </cell>
        </row>
        <row r="714">
          <cell r="K714">
            <v>704396.34594999999</v>
          </cell>
          <cell r="P714">
            <v>281216.32405135746</v>
          </cell>
          <cell r="Q714">
            <v>558817.77103852166</v>
          </cell>
          <cell r="R714">
            <v>834541.59425733867</v>
          </cell>
          <cell r="S714">
            <v>944364.87325052801</v>
          </cell>
          <cell r="T714">
            <v>975243.90325052803</v>
          </cell>
          <cell r="AA714">
            <v>859570</v>
          </cell>
        </row>
        <row r="715">
          <cell r="K715">
            <v>704396.34594999999</v>
          </cell>
          <cell r="P715">
            <v>281216.32405135746</v>
          </cell>
          <cell r="Q715">
            <v>558817.77103852166</v>
          </cell>
          <cell r="R715">
            <v>834541.59425733867</v>
          </cell>
          <cell r="S715">
            <v>944364.87325052801</v>
          </cell>
          <cell r="T715">
            <v>975243.90325052803</v>
          </cell>
          <cell r="AA715">
            <v>859570</v>
          </cell>
        </row>
        <row r="716">
          <cell r="K716">
            <v>239185.44594999999</v>
          </cell>
          <cell r="P716">
            <v>21786.082866437009</v>
          </cell>
          <cell r="Q716">
            <v>43572.165732874018</v>
          </cell>
          <cell r="R716">
            <v>65358.248599311031</v>
          </cell>
          <cell r="S716">
            <v>87144.331465748037</v>
          </cell>
          <cell r="T716">
            <v>87144.331465748037</v>
          </cell>
          <cell r="AA716">
            <v>0</v>
          </cell>
        </row>
        <row r="717">
          <cell r="K717">
            <v>465210.9</v>
          </cell>
          <cell r="P717">
            <v>207462.65432999999</v>
          </cell>
          <cell r="Q717">
            <v>202463.77041999996</v>
          </cell>
          <cell r="R717">
            <v>191214</v>
          </cell>
          <cell r="S717">
            <v>790980.6</v>
          </cell>
          <cell r="T717">
            <v>821859.63</v>
          </cell>
          <cell r="AA717">
            <v>0</v>
          </cell>
        </row>
        <row r="718">
          <cell r="I718">
            <v>0</v>
          </cell>
          <cell r="K718">
            <v>502694.49482999998</v>
          </cell>
          <cell r="P718">
            <v>222124.72393000001</v>
          </cell>
          <cell r="Q718">
            <v>440368.63559000002</v>
          </cell>
          <cell r="R718">
            <v>706757.95903486467</v>
          </cell>
          <cell r="S718">
            <v>1925186.4258907987</v>
          </cell>
          <cell r="T718">
            <v>2072741.9775632222</v>
          </cell>
          <cell r="AA718">
            <v>686765</v>
          </cell>
        </row>
        <row r="719">
          <cell r="K719">
            <v>502694.49482999998</v>
          </cell>
          <cell r="P719">
            <v>222124.72393000001</v>
          </cell>
          <cell r="Q719">
            <v>440368.63559000002</v>
          </cell>
          <cell r="R719">
            <v>706757.95903486467</v>
          </cell>
          <cell r="S719">
            <v>1925186.4258907987</v>
          </cell>
          <cell r="T719">
            <v>2072741.9775632222</v>
          </cell>
          <cell r="AA719">
            <v>686765</v>
          </cell>
        </row>
        <row r="720">
          <cell r="K720">
            <v>391592</v>
          </cell>
          <cell r="P720">
            <v>156761.88091000001</v>
          </cell>
          <cell r="Q720">
            <v>316201.9387</v>
          </cell>
          <cell r="R720">
            <v>490368.46084499999</v>
          </cell>
          <cell r="S720">
            <v>1409081.5</v>
          </cell>
          <cell r="T720">
            <v>1565047.5</v>
          </cell>
          <cell r="AA720">
            <v>0</v>
          </cell>
        </row>
        <row r="721">
          <cell r="K721">
            <v>202904</v>
          </cell>
          <cell r="P721">
            <v>38506</v>
          </cell>
          <cell r="Q721">
            <v>70103</v>
          </cell>
          <cell r="R721">
            <v>103772</v>
          </cell>
          <cell r="S721">
            <v>182672</v>
          </cell>
          <cell r="T721">
            <v>182672</v>
          </cell>
          <cell r="AA721">
            <v>0</v>
          </cell>
        </row>
        <row r="723">
          <cell r="K723">
            <v>389505.63379227498</v>
          </cell>
          <cell r="P723">
            <v>125017.8942125</v>
          </cell>
          <cell r="Q723">
            <v>251042.25812499999</v>
          </cell>
          <cell r="R723">
            <v>385213.14536249998</v>
          </cell>
          <cell r="S723">
            <v>505510.99973899999</v>
          </cell>
          <cell r="T723">
            <v>217960.29159350001</v>
          </cell>
          <cell r="AA723">
            <v>330726.53999999998</v>
          </cell>
        </row>
        <row r="728">
          <cell r="K728">
            <v>2000</v>
          </cell>
          <cell r="P728">
            <v>237.5</v>
          </cell>
          <cell r="Q728">
            <v>475</v>
          </cell>
          <cell r="R728">
            <v>712.5</v>
          </cell>
          <cell r="S728">
            <v>1017.57</v>
          </cell>
          <cell r="T728">
            <v>1088.7999</v>
          </cell>
          <cell r="AA728">
            <v>632</v>
          </cell>
        </row>
        <row r="729">
          <cell r="K729">
            <v>11167</v>
          </cell>
          <cell r="P729">
            <v>3312</v>
          </cell>
          <cell r="Q729">
            <v>6624</v>
          </cell>
          <cell r="R729">
            <v>9936</v>
          </cell>
          <cell r="S729">
            <v>13611</v>
          </cell>
          <cell r="T729">
            <v>13572</v>
          </cell>
          <cell r="AA729">
            <v>7716</v>
          </cell>
        </row>
        <row r="730">
          <cell r="K730">
            <v>17860.986102274997</v>
          </cell>
          <cell r="P730">
            <v>6263.4537499999997</v>
          </cell>
          <cell r="Q730">
            <v>12526.907499999999</v>
          </cell>
          <cell r="R730">
            <v>18790.361249999998</v>
          </cell>
          <cell r="S730">
            <v>26807.582050000001</v>
          </cell>
          <cell r="T730">
            <v>28684.112793500004</v>
          </cell>
          <cell r="AA730">
            <v>17532</v>
          </cell>
        </row>
        <row r="731">
          <cell r="K731">
            <v>0</v>
          </cell>
          <cell r="P731">
            <v>3053.4854624999998</v>
          </cell>
          <cell r="Q731">
            <v>6108.4406250000002</v>
          </cell>
          <cell r="R731">
            <v>7946.3617125000001</v>
          </cell>
          <cell r="S731">
            <v>5247.3189000000002</v>
          </cell>
          <cell r="T731">
            <v>5247.3189000000002</v>
          </cell>
          <cell r="AA731">
            <v>6812.54</v>
          </cell>
        </row>
        <row r="732">
          <cell r="K732">
            <v>17523</v>
          </cell>
          <cell r="P732">
            <v>8494.4549999999999</v>
          </cell>
          <cell r="Q732">
            <v>16987.91</v>
          </cell>
          <cell r="R732">
            <v>25482.365000000002</v>
          </cell>
          <cell r="S732">
            <v>31420.06</v>
          </cell>
          <cell r="T732">
            <v>31277.06</v>
          </cell>
          <cell r="AA732">
            <v>24829</v>
          </cell>
        </row>
        <row r="733">
          <cell r="K733">
            <v>1164</v>
          </cell>
          <cell r="P733">
            <v>957</v>
          </cell>
          <cell r="Q733">
            <v>1914</v>
          </cell>
          <cell r="R733">
            <v>13774.5574</v>
          </cell>
          <cell r="S733">
            <v>17164</v>
          </cell>
          <cell r="T733">
            <v>16951</v>
          </cell>
          <cell r="AA733">
            <v>4067</v>
          </cell>
        </row>
        <row r="735">
          <cell r="K735">
            <v>339790.64768999995</v>
          </cell>
          <cell r="P735">
            <v>102700</v>
          </cell>
          <cell r="Q735">
            <v>206406</v>
          </cell>
          <cell r="R735">
            <v>308571</v>
          </cell>
          <cell r="S735">
            <v>410243.46878900001</v>
          </cell>
          <cell r="T735">
            <v>121140</v>
          </cell>
          <cell r="AA735">
            <v>269138</v>
          </cell>
        </row>
        <row r="738">
          <cell r="K738">
            <v>0</v>
          </cell>
          <cell r="P738">
            <v>202555</v>
          </cell>
          <cell r="Q738">
            <v>405111</v>
          </cell>
          <cell r="R738">
            <v>607669</v>
          </cell>
          <cell r="S738">
            <v>868840</v>
          </cell>
          <cell r="T738">
            <v>749136</v>
          </cell>
          <cell r="AA738">
            <v>539637</v>
          </cell>
        </row>
        <row r="739">
          <cell r="K739">
            <v>0</v>
          </cell>
          <cell r="P739">
            <v>202555</v>
          </cell>
          <cell r="Q739">
            <v>405111</v>
          </cell>
          <cell r="R739">
            <v>607669</v>
          </cell>
          <cell r="S739">
            <v>868840</v>
          </cell>
          <cell r="T739">
            <v>749136</v>
          </cell>
          <cell r="AA739">
            <v>539637</v>
          </cell>
        </row>
        <row r="740">
          <cell r="K740">
            <v>22009.5</v>
          </cell>
          <cell r="P740">
            <v>5423.3185000000003</v>
          </cell>
          <cell r="Q740">
            <v>10981.137000000001</v>
          </cell>
          <cell r="R740">
            <v>16789.7055</v>
          </cell>
          <cell r="S740">
            <v>33134</v>
          </cell>
          <cell r="T740">
            <v>36450</v>
          </cell>
          <cell r="AA740">
            <v>2677572.1100000003</v>
          </cell>
        </row>
        <row r="741">
          <cell r="K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A741">
            <v>2612435.7000000002</v>
          </cell>
        </row>
        <row r="742">
          <cell r="K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AA742">
            <v>47366</v>
          </cell>
        </row>
        <row r="743">
          <cell r="K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AA743">
            <v>0</v>
          </cell>
        </row>
        <row r="744">
          <cell r="K744">
            <v>22009.5</v>
          </cell>
          <cell r="P744">
            <v>5390</v>
          </cell>
          <cell r="Q744">
            <v>10914.5</v>
          </cell>
          <cell r="R744">
            <v>16689.5</v>
          </cell>
          <cell r="S744">
            <v>33000</v>
          </cell>
          <cell r="T744">
            <v>36300</v>
          </cell>
          <cell r="AA744">
            <v>17477</v>
          </cell>
        </row>
        <row r="745">
          <cell r="K745">
            <v>0</v>
          </cell>
          <cell r="P745">
            <v>33.3185</v>
          </cell>
          <cell r="Q745">
            <v>66.637</v>
          </cell>
          <cell r="R745">
            <v>100.2055</v>
          </cell>
          <cell r="S745">
            <v>134</v>
          </cell>
          <cell r="T745">
            <v>150</v>
          </cell>
          <cell r="AA745">
            <v>293.41000000000003</v>
          </cell>
        </row>
        <row r="747">
          <cell r="I747">
            <v>220421976.32000005</v>
          </cell>
          <cell r="K747">
            <v>155738211</v>
          </cell>
          <cell r="P747">
            <v>81188236.692901254</v>
          </cell>
          <cell r="Q747">
            <v>174535602.3543649</v>
          </cell>
          <cell r="R747">
            <v>255372344.82706004</v>
          </cell>
          <cell r="S747">
            <v>387170555.68539405</v>
          </cell>
          <cell r="T747">
            <v>397580226.38066292</v>
          </cell>
          <cell r="AA747">
            <v>413824945.20999998</v>
          </cell>
        </row>
        <row r="748">
          <cell r="K748">
            <v>-1091113.6602171189</v>
          </cell>
          <cell r="P748">
            <v>40850331.830641404</v>
          </cell>
          <cell r="Q748">
            <v>82641783.578841314</v>
          </cell>
          <cell r="R748">
            <v>124538071.16159721</v>
          </cell>
          <cell r="S748">
            <v>172434208.69769889</v>
          </cell>
          <cell r="T748">
            <v>175828027.36973041</v>
          </cell>
          <cell r="AA748">
            <v>214880601</v>
          </cell>
        </row>
        <row r="749">
          <cell r="K749">
            <v>0</v>
          </cell>
          <cell r="P749">
            <v>41207880.015438586</v>
          </cell>
          <cell r="Q749">
            <v>83373701.562386945</v>
          </cell>
          <cell r="R749">
            <v>125637496.47673334</v>
          </cell>
          <cell r="S749">
            <v>174132160.64661005</v>
          </cell>
          <cell r="T749">
            <v>177532267.4638803</v>
          </cell>
          <cell r="AA749">
            <v>215839673</v>
          </cell>
        </row>
        <row r="752">
          <cell r="K752">
            <v>-1091113.6602171189</v>
          </cell>
          <cell r="P752">
            <v>-357548.18479718093</v>
          </cell>
          <cell r="Q752">
            <v>-731917.98354562721</v>
          </cell>
          <cell r="R752">
            <v>-1099425.3151361356</v>
          </cell>
          <cell r="S752">
            <v>-1697951.9489111484</v>
          </cell>
          <cell r="T752">
            <v>-1704240.0941498983</v>
          </cell>
          <cell r="AA752">
            <v>-527722</v>
          </cell>
        </row>
        <row r="753">
          <cell r="K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AA753">
            <v>-431350</v>
          </cell>
        </row>
        <row r="754">
          <cell r="K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AA754">
            <v>0</v>
          </cell>
        </row>
        <row r="755">
          <cell r="K755">
            <v>35920687.000081122</v>
          </cell>
          <cell r="P755">
            <v>14490699.436042242</v>
          </cell>
          <cell r="Q755">
            <v>28247120.41543512</v>
          </cell>
          <cell r="R755">
            <v>31760811.974846289</v>
          </cell>
          <cell r="S755">
            <v>75871497.826929525</v>
          </cell>
          <cell r="T755">
            <v>83091555.294044822</v>
          </cell>
          <cell r="AA755">
            <v>66770903.5</v>
          </cell>
        </row>
        <row r="756">
          <cell r="K756">
            <v>21285283.62168761</v>
          </cell>
          <cell r="P756">
            <v>4881253.799592007</v>
          </cell>
          <cell r="Q756">
            <v>10047731.120885504</v>
          </cell>
          <cell r="R756">
            <v>14948016.681328256</v>
          </cell>
          <cell r="S756">
            <v>22664200.753301136</v>
          </cell>
          <cell r="T756">
            <v>29108693.113218416</v>
          </cell>
          <cell r="AA756">
            <v>22513849.5</v>
          </cell>
        </row>
        <row r="757">
          <cell r="K757">
            <v>20858513</v>
          </cell>
          <cell r="P757">
            <v>4773096.0604427522</v>
          </cell>
          <cell r="Q757">
            <v>9546192.1208855044</v>
          </cell>
          <cell r="R757">
            <v>14319288.181328256</v>
          </cell>
          <cell r="S757">
            <v>22114927.386984862</v>
          </cell>
          <cell r="T757">
            <v>28580600.693045244</v>
          </cell>
          <cell r="AA757">
            <v>21849157</v>
          </cell>
        </row>
        <row r="759">
          <cell r="K759">
            <v>426770.6216876111</v>
          </cell>
          <cell r="P759">
            <v>108157.7391492551</v>
          </cell>
          <cell r="Q759">
            <v>501539</v>
          </cell>
          <cell r="R759">
            <v>628728.5</v>
          </cell>
          <cell r="S759">
            <v>549273.36631627381</v>
          </cell>
          <cell r="T759">
            <v>528092.42017317237</v>
          </cell>
          <cell r="AA759">
            <v>664692.5</v>
          </cell>
        </row>
        <row r="760">
          <cell r="K760">
            <v>14635403.378393514</v>
          </cell>
          <cell r="P760">
            <v>9609445.6364502348</v>
          </cell>
          <cell r="Q760">
            <v>18199389.294549614</v>
          </cell>
          <cell r="R760">
            <v>16812795.293518033</v>
          </cell>
          <cell r="S760">
            <v>53207297.073628388</v>
          </cell>
          <cell r="T760">
            <v>53982862.180826411</v>
          </cell>
          <cell r="AA760">
            <v>44257054</v>
          </cell>
        </row>
        <row r="761">
          <cell r="K761">
            <v>14635403.378393514</v>
          </cell>
          <cell r="P761">
            <v>9609445.6364502348</v>
          </cell>
          <cell r="Q761">
            <v>18199389.294549614</v>
          </cell>
          <cell r="R761">
            <v>16812795.293518033</v>
          </cell>
          <cell r="S761">
            <v>53207297.073628388</v>
          </cell>
          <cell r="T761">
            <v>53982862.180826411</v>
          </cell>
          <cell r="AA761">
            <v>44257054</v>
          </cell>
        </row>
        <row r="762">
          <cell r="K762">
            <v>1803715.378393509</v>
          </cell>
          <cell r="P762">
            <v>1313224.0094369329</v>
          </cell>
          <cell r="Q762">
            <v>2419833.8068706263</v>
          </cell>
          <cell r="R762">
            <v>3554355.8074908061</v>
          </cell>
          <cell r="S762">
            <v>5189221.8275177935</v>
          </cell>
          <cell r="T762">
            <v>5681668.801404098</v>
          </cell>
          <cell r="AA762">
            <v>0</v>
          </cell>
        </row>
        <row r="763">
          <cell r="K763">
            <v>12831688</v>
          </cell>
          <cell r="P763">
            <v>10634200.244366953</v>
          </cell>
          <cell r="Q763">
            <v>19601464.329997204</v>
          </cell>
          <cell r="R763">
            <v>23084942.695794359</v>
          </cell>
          <cell r="S763">
            <v>46411136.050000004</v>
          </cell>
          <cell r="T763">
            <v>46597731.995000005</v>
          </cell>
          <cell r="AA763">
            <v>0</v>
          </cell>
        </row>
        <row r="764">
          <cell r="I764">
            <v>0</v>
          </cell>
          <cell r="K764">
            <v>14397311.567273878</v>
          </cell>
          <cell r="P764">
            <v>997570.05646089418</v>
          </cell>
          <cell r="Q764">
            <v>8784096.1139880978</v>
          </cell>
          <cell r="R764">
            <v>12773021.1095558</v>
          </cell>
          <cell r="S764">
            <v>16371712.460396484</v>
          </cell>
          <cell r="T764">
            <v>20107182.116461962</v>
          </cell>
          <cell r="AA764">
            <v>17103505</v>
          </cell>
        </row>
        <row r="765">
          <cell r="K765">
            <v>14397311.567273878</v>
          </cell>
          <cell r="P765">
            <v>997570.05646089418</v>
          </cell>
          <cell r="Q765">
            <v>8784096.1139880978</v>
          </cell>
          <cell r="R765">
            <v>12773021.1095558</v>
          </cell>
          <cell r="S765">
            <v>16371712.460396484</v>
          </cell>
          <cell r="T765">
            <v>20107182.116461962</v>
          </cell>
          <cell r="AA765">
            <v>17103505</v>
          </cell>
        </row>
        <row r="766">
          <cell r="K766">
            <v>9550035.9999999981</v>
          </cell>
          <cell r="P766">
            <v>2128151.8108654101</v>
          </cell>
          <cell r="Q766">
            <v>9674995.6716375686</v>
          </cell>
          <cell r="R766">
            <v>14898436.54845909</v>
          </cell>
          <cell r="S766">
            <v>14936304.648291543</v>
          </cell>
          <cell r="T766">
            <v>18619786.882829785</v>
          </cell>
          <cell r="AA766">
            <v>0</v>
          </cell>
        </row>
        <row r="767">
          <cell r="K767">
            <v>6172836</v>
          </cell>
          <cell r="P767">
            <v>-726546</v>
          </cell>
          <cell r="Q767">
            <v>-907833</v>
          </cell>
          <cell r="R767">
            <v>-1898457</v>
          </cell>
          <cell r="S767">
            <v>946082</v>
          </cell>
          <cell r="T767">
            <v>995859</v>
          </cell>
          <cell r="AA767">
            <v>0</v>
          </cell>
        </row>
        <row r="769">
          <cell r="K769">
            <v>-987292.47590351012</v>
          </cell>
          <cell r="P769">
            <v>-131651.05070226974</v>
          </cell>
          <cell r="Q769">
            <v>-152433.13236523597</v>
          </cell>
          <cell r="R769">
            <v>-87515.678132305853</v>
          </cell>
          <cell r="S769">
            <v>918399.52916293871</v>
          </cell>
          <cell r="T769">
            <v>1089375.3397921696</v>
          </cell>
          <cell r="AA769">
            <v>-101084.30000000005</v>
          </cell>
        </row>
        <row r="774">
          <cell r="K774">
            <v>140920</v>
          </cell>
          <cell r="P774">
            <v>47211.203750000073</v>
          </cell>
          <cell r="Q774">
            <v>103994.90750000015</v>
          </cell>
          <cell r="R774">
            <v>160778.6112500001</v>
          </cell>
          <cell r="S774">
            <v>280204.18620999984</v>
          </cell>
          <cell r="T774">
            <v>311715.49008070049</v>
          </cell>
          <cell r="AA774">
            <v>239478</v>
          </cell>
        </row>
        <row r="775">
          <cell r="K775">
            <v>-245897.5</v>
          </cell>
          <cell r="P775">
            <v>68891</v>
          </cell>
          <cell r="Q775">
            <v>153571</v>
          </cell>
          <cell r="R775">
            <v>246209</v>
          </cell>
          <cell r="S775">
            <v>294344</v>
          </cell>
          <cell r="T775">
            <v>278084</v>
          </cell>
          <cell r="AA775">
            <v>332654</v>
          </cell>
        </row>
        <row r="776">
          <cell r="K776">
            <v>20841.327194742102</v>
          </cell>
          <cell r="P776">
            <v>-42320.790586820236</v>
          </cell>
          <cell r="Q776">
            <v>-23530.341443268058</v>
          </cell>
          <cell r="R776">
            <v>-35779.905608924513</v>
          </cell>
          <cell r="S776">
            <v>-16075.978089424665</v>
          </cell>
          <cell r="T776">
            <v>26244.812497395571</v>
          </cell>
          <cell r="AA776">
            <v>-338385</v>
          </cell>
        </row>
        <row r="777">
          <cell r="K777">
            <v>0</v>
          </cell>
          <cell r="P777">
            <v>-57592.780718746755</v>
          </cell>
          <cell r="Q777">
            <v>-105125.62356685757</v>
          </cell>
          <cell r="R777">
            <v>-90445.584484648381</v>
          </cell>
          <cell r="S777">
            <v>685311.06824906124</v>
          </cell>
          <cell r="T777">
            <v>667996.93002891249</v>
          </cell>
          <cell r="AA777">
            <v>54752.7</v>
          </cell>
        </row>
        <row r="778">
          <cell r="K778">
            <v>173188.78</v>
          </cell>
          <cell r="P778">
            <v>57721.282000000007</v>
          </cell>
          <cell r="Q778">
            <v>178479.55099999998</v>
          </cell>
          <cell r="R778">
            <v>254063.84899999993</v>
          </cell>
          <cell r="S778">
            <v>385723.04</v>
          </cell>
          <cell r="T778">
            <v>399493.04</v>
          </cell>
          <cell r="AA778">
            <v>284379</v>
          </cell>
        </row>
        <row r="779">
          <cell r="K779">
            <v>-337809</v>
          </cell>
          <cell r="P779">
            <v>-21896</v>
          </cell>
          <cell r="Q779">
            <v>-91701.11</v>
          </cell>
          <cell r="R779">
            <v>-37902.030728806189</v>
          </cell>
          <cell r="S779">
            <v>52896.035087719327</v>
          </cell>
          <cell r="T779">
            <v>167176.84210526315</v>
          </cell>
          <cell r="AA779">
            <v>-171378</v>
          </cell>
        </row>
        <row r="781">
          <cell r="K781">
            <v>-738536.08309825207</v>
          </cell>
          <cell r="P781">
            <v>-183664.96514670283</v>
          </cell>
          <cell r="Q781">
            <v>-368121.51585511054</v>
          </cell>
          <cell r="R781">
            <v>-584439.61755992682</v>
          </cell>
          <cell r="S781">
            <v>-764002.82229441707</v>
          </cell>
          <cell r="T781">
            <v>-761335.77492010198</v>
          </cell>
          <cell r="AA781">
            <v>-502585</v>
          </cell>
        </row>
        <row r="784">
          <cell r="K784">
            <v>0</v>
          </cell>
          <cell r="P784">
            <v>-1805569</v>
          </cell>
          <cell r="Q784">
            <v>-3744309</v>
          </cell>
          <cell r="R784">
            <v>-1369511</v>
          </cell>
          <cell r="S784">
            <v>-758389</v>
          </cell>
          <cell r="T784">
            <v>77621</v>
          </cell>
          <cell r="AA784">
            <v>-909988</v>
          </cell>
        </row>
        <row r="785">
          <cell r="K785">
            <v>0</v>
          </cell>
          <cell r="P785">
            <v>-1805569</v>
          </cell>
          <cell r="Q785">
            <v>-3744309</v>
          </cell>
          <cell r="R785">
            <v>-1369511</v>
          </cell>
          <cell r="S785">
            <v>-758389</v>
          </cell>
          <cell r="T785">
            <v>77621</v>
          </cell>
          <cell r="AA785">
            <v>-909988</v>
          </cell>
        </row>
        <row r="786">
          <cell r="K786">
            <v>47351058</v>
          </cell>
          <cell r="P786">
            <v>26786855.420458976</v>
          </cell>
          <cell r="Q786">
            <v>58759344.378465615</v>
          </cell>
          <cell r="R786">
            <v>87757467.259193048</v>
          </cell>
          <cell r="S786">
            <v>122333126.17120625</v>
          </cell>
          <cell r="T786">
            <v>117386465.26063356</v>
          </cell>
          <cell r="AA786">
            <v>117003073.42999999</v>
          </cell>
        </row>
        <row r="787">
          <cell r="K787">
            <v>39754800</v>
          </cell>
          <cell r="P787">
            <v>21124350</v>
          </cell>
          <cell r="Q787">
            <v>42248700</v>
          </cell>
          <cell r="R787">
            <v>63373050</v>
          </cell>
          <cell r="S787">
            <v>96127200</v>
          </cell>
          <cell r="T787">
            <v>91400400</v>
          </cell>
          <cell r="AA787">
            <v>91513140.959999993</v>
          </cell>
        </row>
        <row r="788">
          <cell r="K788">
            <v>0</v>
          </cell>
          <cell r="P788">
            <v>2658952.6464551017</v>
          </cell>
          <cell r="Q788">
            <v>7159475.9387912005</v>
          </cell>
          <cell r="R788">
            <v>11306816.093848092</v>
          </cell>
          <cell r="S788">
            <v>17318394.190660775</v>
          </cell>
          <cell r="T788">
            <v>18756884.135756694</v>
          </cell>
          <cell r="AA788">
            <v>12023210</v>
          </cell>
        </row>
        <row r="789">
          <cell r="K789">
            <v>0</v>
          </cell>
          <cell r="P789">
            <v>396381.18</v>
          </cell>
          <cell r="Q789">
            <v>792762.87</v>
          </cell>
          <cell r="R789">
            <v>1189144.56</v>
          </cell>
          <cell r="S789">
            <v>1599225.1306224</v>
          </cell>
          <cell r="T789">
            <v>1597207.803723</v>
          </cell>
          <cell r="AA789">
            <v>1187384.55</v>
          </cell>
        </row>
        <row r="790">
          <cell r="K790">
            <v>7596258</v>
          </cell>
          <cell r="P790">
            <v>2609905</v>
          </cell>
          <cell r="Q790">
            <v>8564617</v>
          </cell>
          <cell r="R790">
            <v>11897477</v>
          </cell>
          <cell r="S790">
            <v>7302025.5</v>
          </cell>
          <cell r="T790">
            <v>5648992.5</v>
          </cell>
          <cell r="AA790">
            <v>12280728</v>
          </cell>
        </row>
        <row r="791">
          <cell r="K791">
            <v>0</v>
          </cell>
          <cell r="P791">
            <v>-2733.4059961250005</v>
          </cell>
          <cell r="Q791">
            <v>-6211.4303255833338</v>
          </cell>
          <cell r="R791">
            <v>-9020.3946550416676</v>
          </cell>
          <cell r="S791">
            <v>-13718.650076923073</v>
          </cell>
          <cell r="T791">
            <v>-17019.178846153842</v>
          </cell>
          <cell r="AA791">
            <v>-1390.08</v>
          </cell>
        </row>
        <row r="793">
          <cell r="I793">
            <v>220421976.32000005</v>
          </cell>
          <cell r="K793">
            <v>216338325.70239946</v>
          </cell>
          <cell r="P793">
            <v>103556695.62972072</v>
          </cell>
          <cell r="Q793">
            <v>213165784.89424995</v>
          </cell>
          <cell r="R793">
            <v>311409016.12334675</v>
          </cell>
          <cell r="S793">
            <v>476119634.78268325</v>
          </cell>
          <cell r="T793">
            <v>497975718.85490584</v>
          </cell>
          <cell r="AA793">
            <v>484104949.69</v>
          </cell>
        </row>
        <row r="794">
          <cell r="K794">
            <v>-1043452.2559812494</v>
          </cell>
          <cell r="P794">
            <v>40860848.763019882</v>
          </cell>
          <cell r="Q794">
            <v>82662999.053931594</v>
          </cell>
          <cell r="R794">
            <v>124575534.3909993</v>
          </cell>
          <cell r="S794">
            <v>172510870.64353779</v>
          </cell>
          <cell r="T794">
            <v>175915227.86249429</v>
          </cell>
          <cell r="AA794">
            <v>243139704</v>
          </cell>
        </row>
        <row r="795">
          <cell r="K795">
            <v>0</v>
          </cell>
          <cell r="P795">
            <v>41207880.015438586</v>
          </cell>
          <cell r="Q795">
            <v>83373701.562386945</v>
          </cell>
          <cell r="R795">
            <v>125637496.47673334</v>
          </cell>
          <cell r="S795">
            <v>174132160.64661005</v>
          </cell>
          <cell r="T795">
            <v>177532267.4638803</v>
          </cell>
          <cell r="AA795">
            <v>244040759</v>
          </cell>
        </row>
        <row r="798">
          <cell r="K798">
            <v>-1043452.2559812494</v>
          </cell>
          <cell r="P798">
            <v>-347031.25241870596</v>
          </cell>
          <cell r="Q798">
            <v>-710702.50845534389</v>
          </cell>
          <cell r="R798">
            <v>-1061962.085734044</v>
          </cell>
          <cell r="S798">
            <v>-1621290.0030722483</v>
          </cell>
          <cell r="T798">
            <v>-1617039.6013859983</v>
          </cell>
          <cell r="AA798">
            <v>-472332</v>
          </cell>
        </row>
        <row r="799">
          <cell r="K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AA799">
            <v>-428723</v>
          </cell>
        </row>
        <row r="800">
          <cell r="K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AA800">
            <v>0</v>
          </cell>
        </row>
        <row r="801">
          <cell r="K801">
            <v>55842936.833011076</v>
          </cell>
          <cell r="P801">
            <v>21468345.302798323</v>
          </cell>
          <cell r="Q801">
            <v>42276000.004656963</v>
          </cell>
          <cell r="R801">
            <v>53082491.11843954</v>
          </cell>
          <cell r="S801">
            <v>102643144.61974889</v>
          </cell>
          <cell r="T801">
            <v>111845018.85022633</v>
          </cell>
          <cell r="AA801">
            <v>89450646.5</v>
          </cell>
        </row>
        <row r="802">
          <cell r="K802">
            <v>35174712.997919731</v>
          </cell>
          <cell r="P802">
            <v>9171933.5293144416</v>
          </cell>
          <cell r="Q802">
            <v>18629090.580330372</v>
          </cell>
          <cell r="R802">
            <v>27820055.870495562</v>
          </cell>
          <cell r="S802">
            <v>38913371.180751815</v>
          </cell>
          <cell r="T802">
            <v>46377066.581949435</v>
          </cell>
          <cell r="AA802">
            <v>37004147.5</v>
          </cell>
        </row>
        <row r="803">
          <cell r="K803">
            <v>34608588</v>
          </cell>
          <cell r="P803">
            <v>9029445.0048201866</v>
          </cell>
          <cell r="Q803">
            <v>18058890.009640373</v>
          </cell>
          <cell r="R803">
            <v>27088335.01446056</v>
          </cell>
          <cell r="S803">
            <v>37990540.178614542</v>
          </cell>
          <cell r="T803">
            <v>45475416.52595526</v>
          </cell>
          <cell r="AA803">
            <v>36165381</v>
          </cell>
        </row>
        <row r="805">
          <cell r="K805">
            <v>566124.99791973142</v>
          </cell>
          <cell r="P805">
            <v>142488.52449425511</v>
          </cell>
          <cell r="Q805">
            <v>570200.57068999996</v>
          </cell>
          <cell r="R805">
            <v>731720.85603500006</v>
          </cell>
          <cell r="S805">
            <v>922831.00213727378</v>
          </cell>
          <cell r="T805">
            <v>901650.05599417235</v>
          </cell>
          <cell r="AA805">
            <v>838766.5</v>
          </cell>
        </row>
        <row r="806">
          <cell r="K806">
            <v>20668223.835091341</v>
          </cell>
          <cell r="P806">
            <v>12296411.773483884</v>
          </cell>
          <cell r="Q806">
            <v>23646909.424326591</v>
          </cell>
          <cell r="R806">
            <v>25262435.247943982</v>
          </cell>
          <cell r="S806">
            <v>63729773.438997068</v>
          </cell>
          <cell r="T806">
            <v>65467952.268276893</v>
          </cell>
          <cell r="AA806">
            <v>52446499</v>
          </cell>
        </row>
        <row r="807">
          <cell r="K807">
            <v>20668223.835091341</v>
          </cell>
          <cell r="P807">
            <v>12296411.773483884</v>
          </cell>
          <cell r="Q807">
            <v>23646909.424326591</v>
          </cell>
          <cell r="R807">
            <v>25262435.247943982</v>
          </cell>
          <cell r="S807">
            <v>63729773.438997068</v>
          </cell>
          <cell r="T807">
            <v>65467952.268276893</v>
          </cell>
          <cell r="AA807">
            <v>52446499</v>
          </cell>
        </row>
        <row r="808">
          <cell r="K808">
            <v>2042900.824343509</v>
          </cell>
          <cell r="P808">
            <v>1523593.1055048276</v>
          </cell>
          <cell r="Q808">
            <v>2651988.9858049583</v>
          </cell>
          <cell r="R808">
            <v>3808297.0692915749</v>
          </cell>
          <cell r="S808">
            <v>5722852.4082802944</v>
          </cell>
          <cell r="T808">
            <v>6312261.9992484013</v>
          </cell>
          <cell r="AA808">
            <v>0</v>
          </cell>
        </row>
        <row r="809">
          <cell r="K809">
            <v>18625323.010747828</v>
          </cell>
          <cell r="P809">
            <v>12394541.243716953</v>
          </cell>
          <cell r="Q809">
            <v>21600604.244757205</v>
          </cell>
          <cell r="R809">
            <v>25206162.595794357</v>
          </cell>
          <cell r="S809">
            <v>55391609.400000006</v>
          </cell>
          <cell r="T809">
            <v>56417065.450000003</v>
          </cell>
          <cell r="AA809">
            <v>0</v>
          </cell>
        </row>
        <row r="810">
          <cell r="I810">
            <v>0</v>
          </cell>
          <cell r="K810">
            <v>18318987.848343879</v>
          </cell>
          <cell r="P810">
            <v>3139476.0438208943</v>
          </cell>
          <cell r="Q810">
            <v>13043518.372038098</v>
          </cell>
          <cell r="R810">
            <v>19944563.060206767</v>
          </cell>
          <cell r="S810">
            <v>30419345.144578341</v>
          </cell>
          <cell r="T810">
            <v>35423442.128682673</v>
          </cell>
          <cell r="AA810">
            <v>21811860</v>
          </cell>
        </row>
        <row r="811">
          <cell r="K811">
            <v>18318987.848343879</v>
          </cell>
          <cell r="P811">
            <v>3139476.0438208943</v>
          </cell>
          <cell r="Q811">
            <v>13043518.372038098</v>
          </cell>
          <cell r="R811">
            <v>19944563.060206767</v>
          </cell>
          <cell r="S811">
            <v>30419345.144578341</v>
          </cell>
          <cell r="T811">
            <v>35423442.128682673</v>
          </cell>
          <cell r="AA811">
            <v>21811860</v>
          </cell>
        </row>
        <row r="812">
          <cell r="K812">
            <v>9941627.9999999981</v>
          </cell>
          <cell r="P812">
            <v>2839754.9552054103</v>
          </cell>
          <cell r="Q812">
            <v>11104677.232797569</v>
          </cell>
          <cell r="R812">
            <v>17513865.210440557</v>
          </cell>
          <cell r="S812">
            <v>22459063.787830926</v>
          </cell>
          <cell r="T812">
            <v>27443014.802333791</v>
          </cell>
          <cell r="AA812">
            <v>0</v>
          </cell>
        </row>
        <row r="813">
          <cell r="K813">
            <v>10451661</v>
          </cell>
          <cell r="P813">
            <v>676900</v>
          </cell>
          <cell r="Q813">
            <v>1867844</v>
          </cell>
          <cell r="R813">
            <v>2281440</v>
          </cell>
          <cell r="S813">
            <v>6113768</v>
          </cell>
          <cell r="T813">
            <v>6163545</v>
          </cell>
          <cell r="AA813">
            <v>0</v>
          </cell>
        </row>
        <row r="815">
          <cell r="K815">
            <v>27617.949781289673</v>
          </cell>
          <cell r="P815">
            <v>266845.52878523024</v>
          </cell>
          <cell r="Q815">
            <v>646435.99630976398</v>
          </cell>
          <cell r="R815">
            <v>1138251.361305194</v>
          </cell>
          <cell r="S815">
            <v>2948932.0670702383</v>
          </cell>
          <cell r="T815">
            <v>2845047.7001904687</v>
          </cell>
          <cell r="AA815">
            <v>931600.57000000007</v>
          </cell>
        </row>
        <row r="820">
          <cell r="K820">
            <v>239228</v>
          </cell>
          <cell r="P820">
            <v>82126.503750000076</v>
          </cell>
          <cell r="Q820">
            <v>173825.50750000015</v>
          </cell>
          <cell r="R820">
            <v>265524.5112500001</v>
          </cell>
          <cell r="S820">
            <v>429642.74020999984</v>
          </cell>
          <cell r="T820">
            <v>471614.74286070053</v>
          </cell>
          <cell r="AA820">
            <v>343565</v>
          </cell>
        </row>
        <row r="821">
          <cell r="K821">
            <v>-96269.5</v>
          </cell>
          <cell r="P821">
            <v>131921</v>
          </cell>
          <cell r="Q821">
            <v>281303</v>
          </cell>
          <cell r="R821">
            <v>439276</v>
          </cell>
          <cell r="S821">
            <v>560586</v>
          </cell>
          <cell r="T821">
            <v>553516</v>
          </cell>
          <cell r="AA821">
            <v>457791</v>
          </cell>
        </row>
        <row r="822">
          <cell r="K822">
            <v>56563.299399292096</v>
          </cell>
          <cell r="P822">
            <v>-29793.883086820235</v>
          </cell>
          <cell r="Q822">
            <v>1523.4735567319403</v>
          </cell>
          <cell r="R822">
            <v>1800.816891075483</v>
          </cell>
          <cell r="S822">
            <v>211992.51764453188</v>
          </cell>
          <cell r="T822">
            <v>241786.4007313521</v>
          </cell>
          <cell r="AA822">
            <v>-198375</v>
          </cell>
        </row>
        <row r="823">
          <cell r="K823">
            <v>0</v>
          </cell>
          <cell r="P823">
            <v>-25517.129356246758</v>
          </cell>
          <cell r="Q823">
            <v>-40972.851141857558</v>
          </cell>
          <cell r="R823">
            <v>5727.1131778516137</v>
          </cell>
          <cell r="S823">
            <v>905724.42369590385</v>
          </cell>
          <cell r="T823">
            <v>888410.28547575511</v>
          </cell>
          <cell r="AA823">
            <v>151234.57</v>
          </cell>
        </row>
        <row r="824">
          <cell r="K824">
            <v>229748.78</v>
          </cell>
          <cell r="P824">
            <v>114041.31200000001</v>
          </cell>
          <cell r="Q824">
            <v>291118.61099999998</v>
          </cell>
          <cell r="R824">
            <v>423022.9389999999</v>
          </cell>
          <cell r="S824">
            <v>635511.30000000005</v>
          </cell>
          <cell r="T824">
            <v>649558.80000000005</v>
          </cell>
          <cell r="AA824">
            <v>442130</v>
          </cell>
        </row>
        <row r="825">
          <cell r="K825">
            <v>-146049</v>
          </cell>
          <cell r="P825">
            <v>19922</v>
          </cell>
          <cell r="Q825">
            <v>-8867.6099999999569</v>
          </cell>
          <cell r="R825">
            <v>113436.5266711938</v>
          </cell>
          <cell r="S825">
            <v>338785.03508771933</v>
          </cell>
          <cell r="T825">
            <v>459907.84210526315</v>
          </cell>
          <cell r="AA825">
            <v>-47551</v>
          </cell>
        </row>
        <row r="827">
          <cell r="K827">
            <v>-255603.62961800222</v>
          </cell>
          <cell r="P827">
            <v>-25854.274521702842</v>
          </cell>
          <cell r="Q827">
            <v>-51494.134605110565</v>
          </cell>
          <cell r="R827">
            <v>-110536.54568492679</v>
          </cell>
          <cell r="S827">
            <v>-133309.94956791704</v>
          </cell>
          <cell r="T827">
            <v>-419746.37098260201</v>
          </cell>
          <cell r="AA827">
            <v>-217194</v>
          </cell>
        </row>
        <row r="830">
          <cell r="K830">
            <v>0</v>
          </cell>
          <cell r="P830">
            <v>-1603014</v>
          </cell>
          <cell r="Q830">
            <v>-3339198</v>
          </cell>
          <cell r="R830">
            <v>-761842</v>
          </cell>
          <cell r="S830">
            <v>110451</v>
          </cell>
          <cell r="T830">
            <v>826757</v>
          </cell>
          <cell r="AA830">
            <v>-370351</v>
          </cell>
        </row>
        <row r="831">
          <cell r="K831">
            <v>0</v>
          </cell>
          <cell r="P831">
            <v>-1603014</v>
          </cell>
          <cell r="Q831">
            <v>-3339198</v>
          </cell>
          <cell r="R831">
            <v>-761842</v>
          </cell>
          <cell r="S831">
            <v>110451</v>
          </cell>
          <cell r="T831">
            <v>826757</v>
          </cell>
          <cell r="AA831">
            <v>-370351</v>
          </cell>
        </row>
        <row r="832">
          <cell r="K832">
            <v>65459047.5</v>
          </cell>
          <cell r="P832">
            <v>39424193.991296381</v>
          </cell>
          <cell r="Q832">
            <v>77876029.467313528</v>
          </cell>
          <cell r="R832">
            <v>113430018.19239594</v>
          </cell>
          <cell r="S832">
            <v>167486891.30774799</v>
          </cell>
          <cell r="T832">
            <v>171120225.31331205</v>
          </cell>
          <cell r="AA832">
            <v>129934881.04000001</v>
          </cell>
        </row>
        <row r="833">
          <cell r="K833">
            <v>57840780</v>
          </cell>
          <cell r="P833">
            <v>26541450</v>
          </cell>
          <cell r="Q833">
            <v>53082900</v>
          </cell>
          <cell r="R833">
            <v>79624350</v>
          </cell>
          <cell r="S833">
            <v>126266400</v>
          </cell>
          <cell r="T833">
            <v>123364800</v>
          </cell>
          <cell r="AA833">
            <v>100792349.98</v>
          </cell>
        </row>
        <row r="834">
          <cell r="K834">
            <v>0</v>
          </cell>
          <cell r="P834">
            <v>9338678.9587925039</v>
          </cell>
          <cell r="Q834">
            <v>14360802.520639114</v>
          </cell>
          <cell r="R834">
            <v>19106011.521550976</v>
          </cell>
          <cell r="S834">
            <v>29758029.088384941</v>
          </cell>
          <cell r="T834">
            <v>38059773.951458216</v>
          </cell>
          <cell r="AA834">
            <v>13706080.5</v>
          </cell>
        </row>
        <row r="835">
          <cell r="K835">
            <v>0</v>
          </cell>
          <cell r="P835">
            <v>931470.12</v>
          </cell>
          <cell r="Q835">
            <v>1862940.24</v>
          </cell>
          <cell r="R835">
            <v>2794410.36</v>
          </cell>
          <cell r="S835">
            <v>4141021.36944</v>
          </cell>
          <cell r="T835">
            <v>4027228.0407000002</v>
          </cell>
          <cell r="AA835">
            <v>3139342.2300000004</v>
          </cell>
        </row>
        <row r="836">
          <cell r="K836">
            <v>7618267.5</v>
          </cell>
          <cell r="P836">
            <v>2615295</v>
          </cell>
          <cell r="Q836">
            <v>8575531.5</v>
          </cell>
          <cell r="R836">
            <v>11914166.5</v>
          </cell>
          <cell r="S836">
            <v>7335025.5</v>
          </cell>
          <cell r="T836">
            <v>5685292.5</v>
          </cell>
          <cell r="AA836">
            <v>12298205</v>
          </cell>
        </row>
        <row r="837">
          <cell r="K837">
            <v>0</v>
          </cell>
          <cell r="P837">
            <v>-2700.0874961250006</v>
          </cell>
          <cell r="Q837">
            <v>-6144.7933255833341</v>
          </cell>
          <cell r="R837">
            <v>-8920.1891550416676</v>
          </cell>
          <cell r="S837">
            <v>-13584.650076923073</v>
          </cell>
          <cell r="T837">
            <v>-16869.178846153842</v>
          </cell>
          <cell r="AA837">
            <v>-1096.67</v>
          </cell>
        </row>
        <row r="839">
          <cell r="I839">
            <v>16156035.119999999</v>
          </cell>
          <cell r="K839">
            <v>13731778</v>
          </cell>
          <cell r="P839">
            <v>9037668.3016810268</v>
          </cell>
          <cell r="Q839">
            <v>21885145.087152988</v>
          </cell>
          <cell r="R839">
            <v>28189138.600952134</v>
          </cell>
          <cell r="S839">
            <v>36676464.441661507</v>
          </cell>
          <cell r="T839">
            <v>33053897.934861455</v>
          </cell>
          <cell r="AA839">
            <v>45197724.920000002</v>
          </cell>
        </row>
        <row r="840">
          <cell r="K840">
            <v>595511.25998867187</v>
          </cell>
          <cell r="P840">
            <v>1286149.025100234</v>
          </cell>
          <cell r="Q840">
            <v>2569704.2499810345</v>
          </cell>
          <cell r="R840">
            <v>5466601.2855499573</v>
          </cell>
          <cell r="S840">
            <v>2726170.7067509275</v>
          </cell>
          <cell r="T840">
            <v>1405860.483386864</v>
          </cell>
          <cell r="AA840">
            <v>10860464</v>
          </cell>
        </row>
        <row r="841">
          <cell r="K841">
            <v>0</v>
          </cell>
          <cell r="P841">
            <v>1249773.6626295652</v>
          </cell>
          <cell r="Q841">
            <v>2488866.0312382281</v>
          </cell>
          <cell r="R841">
            <v>5317211.2734592287</v>
          </cell>
          <cell r="S841">
            <v>1959539.565926817</v>
          </cell>
          <cell r="T841">
            <v>658950.2029910828</v>
          </cell>
          <cell r="AA841">
            <v>2948119</v>
          </cell>
        </row>
        <row r="844">
          <cell r="K844">
            <v>595511.25998867187</v>
          </cell>
          <cell r="P844">
            <v>36375.362470668755</v>
          </cell>
          <cell r="Q844">
            <v>80838.218742806261</v>
          </cell>
          <cell r="R844">
            <v>149390.01209072862</v>
          </cell>
          <cell r="S844">
            <v>766631.14082411025</v>
          </cell>
          <cell r="T844">
            <v>746910.28039578104</v>
          </cell>
          <cell r="AA844">
            <v>196090</v>
          </cell>
        </row>
        <row r="845">
          <cell r="K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AA845">
            <v>7716255</v>
          </cell>
        </row>
        <row r="846">
          <cell r="K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AA846">
            <v>0</v>
          </cell>
        </row>
        <row r="847">
          <cell r="K847">
            <v>9459652.7130709887</v>
          </cell>
          <cell r="P847">
            <v>3569573.9920507316</v>
          </cell>
          <cell r="Q847">
            <v>7741582.855545016</v>
          </cell>
          <cell r="R847">
            <v>12673138.078384316</v>
          </cell>
          <cell r="S847">
            <v>16966953.001179472</v>
          </cell>
          <cell r="T847">
            <v>16857282.084285665</v>
          </cell>
          <cell r="AA847">
            <v>11872776</v>
          </cell>
        </row>
        <row r="848">
          <cell r="K848">
            <v>6108241.7730709892</v>
          </cell>
          <cell r="P848">
            <v>1147564.8115554829</v>
          </cell>
          <cell r="Q848">
            <v>2271877.1231109658</v>
          </cell>
          <cell r="R848">
            <v>3353758.9346664487</v>
          </cell>
          <cell r="S848">
            <v>4381828.6311794724</v>
          </cell>
          <cell r="T848">
            <v>4525246.5472856658</v>
          </cell>
          <cell r="AA848">
            <v>3938859</v>
          </cell>
        </row>
        <row r="849">
          <cell r="I849">
            <v>3176815</v>
          </cell>
          <cell r="K849">
            <v>5699128</v>
          </cell>
          <cell r="P849">
            <v>1046908.8115554829</v>
          </cell>
          <cell r="Q849">
            <v>2093817.6231109658</v>
          </cell>
          <cell r="R849">
            <v>3140726.4346664487</v>
          </cell>
          <cell r="S849">
            <v>4167737.314980689</v>
          </cell>
          <cell r="T849">
            <v>4343161.3596390039</v>
          </cell>
          <cell r="AA849">
            <v>3712357</v>
          </cell>
        </row>
        <row r="851">
          <cell r="K851">
            <v>409113.77307098923</v>
          </cell>
          <cell r="P851">
            <v>100656</v>
          </cell>
          <cell r="Q851">
            <v>178059.5</v>
          </cell>
          <cell r="R851">
            <v>213032.5</v>
          </cell>
          <cell r="S851">
            <v>214091.31619878323</v>
          </cell>
          <cell r="T851">
            <v>182085.18764666183</v>
          </cell>
          <cell r="AA851">
            <v>226502</v>
          </cell>
        </row>
        <row r="852">
          <cell r="K852">
            <v>3351410.94</v>
          </cell>
          <cell r="P852">
            <v>2422009.1804952486</v>
          </cell>
          <cell r="Q852">
            <v>5469705.7324340502</v>
          </cell>
          <cell r="R852">
            <v>9319379.1437178664</v>
          </cell>
          <cell r="S852">
            <v>12585124.370000001</v>
          </cell>
          <cell r="T852">
            <v>12332035.537</v>
          </cell>
          <cell r="AA852">
            <v>7933917</v>
          </cell>
        </row>
        <row r="853">
          <cell r="K853">
            <v>3351410.94</v>
          </cell>
          <cell r="P853">
            <v>2422009.1804952486</v>
          </cell>
          <cell r="Q853">
            <v>5469705.7324340502</v>
          </cell>
          <cell r="R853">
            <v>9319379.1437178664</v>
          </cell>
          <cell r="S853">
            <v>12585124.370000001</v>
          </cell>
          <cell r="T853">
            <v>12332035.537</v>
          </cell>
          <cell r="AA853">
            <v>7933917</v>
          </cell>
        </row>
        <row r="854">
          <cell r="I854">
            <v>545212</v>
          </cell>
          <cell r="K854">
            <v>478300.94</v>
          </cell>
          <cell r="P854">
            <v>233790.52423493279</v>
          </cell>
          <cell r="Q854">
            <v>455271.11937781877</v>
          </cell>
          <cell r="R854">
            <v>677561.85289895744</v>
          </cell>
          <cell r="S854">
            <v>888050</v>
          </cell>
          <cell r="T854">
            <v>639980</v>
          </cell>
          <cell r="AA854">
            <v>0</v>
          </cell>
        </row>
        <row r="855">
          <cell r="I855">
            <v>1312508</v>
          </cell>
          <cell r="K855">
            <v>2873110</v>
          </cell>
          <cell r="P855">
            <v>1652060.3244400001</v>
          </cell>
          <cell r="Q855">
            <v>3754116.0466899998</v>
          </cell>
          <cell r="R855">
            <v>6497222.6005129013</v>
          </cell>
          <cell r="S855">
            <v>10781372.970000001</v>
          </cell>
          <cell r="T855">
            <v>10781372.609999999</v>
          </cell>
          <cell r="AA855">
            <v>0</v>
          </cell>
        </row>
        <row r="856">
          <cell r="I856">
            <v>0</v>
          </cell>
          <cell r="K856">
            <v>5987475.1093499996</v>
          </cell>
          <cell r="P856">
            <v>1694804.0348002794</v>
          </cell>
          <cell r="Q856">
            <v>3094271.6480202796</v>
          </cell>
          <cell r="R856">
            <v>4611395.0386902802</v>
          </cell>
          <cell r="S856">
            <v>6561158.4948160006</v>
          </cell>
          <cell r="T856">
            <v>5706272.1534599997</v>
          </cell>
          <cell r="AA856">
            <v>4547081</v>
          </cell>
        </row>
        <row r="857">
          <cell r="K857">
            <v>5987475.1093499996</v>
          </cell>
          <cell r="P857">
            <v>1694804.0348002794</v>
          </cell>
          <cell r="Q857">
            <v>3094271.6480202796</v>
          </cell>
          <cell r="R857">
            <v>4611395.0386902802</v>
          </cell>
          <cell r="S857">
            <v>6561158.4948160006</v>
          </cell>
          <cell r="T857">
            <v>5706272.1534599997</v>
          </cell>
          <cell r="AA857">
            <v>4547081</v>
          </cell>
        </row>
        <row r="858">
          <cell r="K858">
            <v>3314696.6</v>
          </cell>
          <cell r="P858">
            <v>1027500.4002802795</v>
          </cell>
          <cell r="Q858">
            <v>1940337.8002802795</v>
          </cell>
          <cell r="R858">
            <v>2845629.2742802799</v>
          </cell>
          <cell r="S858">
            <v>4324376.9920000006</v>
          </cell>
          <cell r="T858">
            <v>3598359.4440000001</v>
          </cell>
          <cell r="AA858">
            <v>0</v>
          </cell>
        </row>
        <row r="859">
          <cell r="K859">
            <v>1945081</v>
          </cell>
          <cell r="P859">
            <v>355678</v>
          </cell>
          <cell r="Q859">
            <v>721509</v>
          </cell>
          <cell r="R859">
            <v>1106924</v>
          </cell>
          <cell r="S859">
            <v>1427069</v>
          </cell>
          <cell r="T859">
            <v>1280825</v>
          </cell>
          <cell r="AA859">
            <v>0</v>
          </cell>
        </row>
        <row r="861">
          <cell r="K861">
            <v>216977.5</v>
          </cell>
          <cell r="P861">
            <v>134583.50872978137</v>
          </cell>
          <cell r="Q861">
            <v>258403.12694722501</v>
          </cell>
          <cell r="R861">
            <v>387564.02139726118</v>
          </cell>
          <cell r="S861">
            <v>528441.04076043807</v>
          </cell>
          <cell r="T861">
            <v>450043.09949867672</v>
          </cell>
          <cell r="AA861">
            <v>700745.3</v>
          </cell>
        </row>
        <row r="866">
          <cell r="K866">
            <v>159514</v>
          </cell>
          <cell r="P866">
            <v>45030</v>
          </cell>
          <cell r="Q866">
            <v>90060</v>
          </cell>
          <cell r="R866">
            <v>135090</v>
          </cell>
          <cell r="S866">
            <v>178930.26220999999</v>
          </cell>
          <cell r="T866">
            <v>158739.36186999999</v>
          </cell>
          <cell r="AA866">
            <v>121988</v>
          </cell>
        </row>
        <row r="867">
          <cell r="K867">
            <v>57463.5</v>
          </cell>
          <cell r="P867">
            <v>39492</v>
          </cell>
          <cell r="Q867">
            <v>67783</v>
          </cell>
          <cell r="R867">
            <v>102978</v>
          </cell>
          <cell r="S867">
            <v>105571</v>
          </cell>
          <cell r="T867">
            <v>87367</v>
          </cell>
          <cell r="AA867">
            <v>99571</v>
          </cell>
        </row>
        <row r="868">
          <cell r="K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AA868">
            <v>205800</v>
          </cell>
        </row>
        <row r="869">
          <cell r="K869">
            <v>0</v>
          </cell>
          <cell r="P869">
            <v>47561.508729781388</v>
          </cell>
          <cell r="Q869">
            <v>95560.126947225013</v>
          </cell>
          <cell r="R869">
            <v>141996.02139726118</v>
          </cell>
          <cell r="S869">
            <v>243939.77855043809</v>
          </cell>
          <cell r="T869">
            <v>203936.7376286767</v>
          </cell>
          <cell r="AA869">
            <v>267951.3</v>
          </cell>
        </row>
        <row r="870">
          <cell r="K870">
            <v>0</v>
          </cell>
          <cell r="P870">
            <v>2500</v>
          </cell>
          <cell r="Q870">
            <v>5000</v>
          </cell>
          <cell r="R870">
            <v>7500</v>
          </cell>
          <cell r="S870">
            <v>0</v>
          </cell>
          <cell r="T870">
            <v>0</v>
          </cell>
          <cell r="AA870">
            <v>5435</v>
          </cell>
        </row>
        <row r="871">
          <cell r="K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AA871">
            <v>0</v>
          </cell>
        </row>
        <row r="873">
          <cell r="K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AA873">
            <v>0</v>
          </cell>
        </row>
        <row r="876">
          <cell r="K876">
            <v>0</v>
          </cell>
          <cell r="P876">
            <v>2343489</v>
          </cell>
          <cell r="Q876">
            <v>3828176</v>
          </cell>
          <cell r="R876">
            <v>4319771</v>
          </cell>
          <cell r="S876">
            <v>1179393</v>
          </cell>
          <cell r="T876">
            <v>968206</v>
          </cell>
          <cell r="AA876">
            <v>4094946</v>
          </cell>
        </row>
        <row r="877">
          <cell r="I877">
            <v>1281896</v>
          </cell>
          <cell r="K877">
            <v>0</v>
          </cell>
          <cell r="P877">
            <v>2343489</v>
          </cell>
          <cell r="Q877">
            <v>3828176</v>
          </cell>
          <cell r="R877">
            <v>4319771</v>
          </cell>
          <cell r="S877">
            <v>1179393</v>
          </cell>
          <cell r="T877">
            <v>968206</v>
          </cell>
          <cell r="AA877">
            <v>4094946</v>
          </cell>
        </row>
        <row r="878">
          <cell r="K878">
            <v>8305897.5</v>
          </cell>
          <cell r="P878">
            <v>9068.741</v>
          </cell>
          <cell r="Q878">
            <v>4393007.2066594316</v>
          </cell>
          <cell r="R878">
            <v>730669.17693031917</v>
          </cell>
          <cell r="S878">
            <v>8714348.1981546655</v>
          </cell>
          <cell r="T878">
            <v>7666234.1142302481</v>
          </cell>
          <cell r="AA878">
            <v>6921393.2800000012</v>
          </cell>
        </row>
        <row r="879">
          <cell r="K879">
            <v>8269980</v>
          </cell>
          <cell r="P879">
            <v>0</v>
          </cell>
          <cell r="Q879">
            <v>3942900</v>
          </cell>
          <cell r="R879">
            <v>0</v>
          </cell>
          <cell r="S879">
            <v>7511400</v>
          </cell>
          <cell r="T879">
            <v>6388200</v>
          </cell>
          <cell r="AA879">
            <v>6222893.2800000012</v>
          </cell>
        </row>
        <row r="880">
          <cell r="K880">
            <v>0</v>
          </cell>
          <cell r="P880">
            <v>0</v>
          </cell>
          <cell r="Q880">
            <v>430813.37165943137</v>
          </cell>
          <cell r="R880">
            <v>702765.79193031916</v>
          </cell>
          <cell r="S880">
            <v>1135736.198154666</v>
          </cell>
          <cell r="T880">
            <v>1199415.3242302486</v>
          </cell>
          <cell r="AA880">
            <v>698500</v>
          </cell>
        </row>
        <row r="881">
          <cell r="K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AA881">
            <v>0</v>
          </cell>
        </row>
        <row r="882">
          <cell r="K882">
            <v>35917.5</v>
          </cell>
          <cell r="P882">
            <v>8844.5</v>
          </cell>
          <cell r="Q882">
            <v>18789</v>
          </cell>
          <cell r="R882">
            <v>27195</v>
          </cell>
          <cell r="S882">
            <v>66207</v>
          </cell>
          <cell r="T882">
            <v>75460.5</v>
          </cell>
          <cell r="AA882">
            <v>0</v>
          </cell>
        </row>
        <row r="883">
          <cell r="K883">
            <v>0</v>
          </cell>
          <cell r="P883">
            <v>224.24099999999976</v>
          </cell>
          <cell r="Q883">
            <v>504.83499999999998</v>
          </cell>
          <cell r="R883">
            <v>708.38499999999999</v>
          </cell>
          <cell r="S883">
            <v>1005</v>
          </cell>
          <cell r="T883">
            <v>3158.29</v>
          </cell>
          <cell r="AA883">
            <v>0</v>
          </cell>
        </row>
        <row r="885">
          <cell r="P885">
            <v>8166995.7700851457</v>
          </cell>
          <cell r="Q885">
            <v>18998413.630371459</v>
          </cell>
          <cell r="R885">
            <v>22844987.235176466</v>
          </cell>
          <cell r="S885">
            <v>32821676.597162742</v>
          </cell>
          <cell r="T885">
            <v>29280747.050401311</v>
          </cell>
          <cell r="AA885">
            <v>33153265.030000001</v>
          </cell>
        </row>
        <row r="886">
          <cell r="K886">
            <v>0</v>
          </cell>
          <cell r="P886">
            <v>1249773.6626295652</v>
          </cell>
          <cell r="Q886">
            <v>2488866.0312382281</v>
          </cell>
          <cell r="R886">
            <v>5317211.2734592287</v>
          </cell>
          <cell r="S886">
            <v>2285777.8167924965</v>
          </cell>
          <cell r="T886">
            <v>846169.95688637567</v>
          </cell>
          <cell r="AA886">
            <v>10766490</v>
          </cell>
        </row>
        <row r="887">
          <cell r="K887">
            <v>0</v>
          </cell>
          <cell r="P887">
            <v>1249773.6626295652</v>
          </cell>
          <cell r="Q887">
            <v>2488866.0312382281</v>
          </cell>
          <cell r="R887">
            <v>5317211.2734592287</v>
          </cell>
          <cell r="S887">
            <v>1959539.565926817</v>
          </cell>
          <cell r="T887">
            <v>658950.2029910828</v>
          </cell>
          <cell r="AA887">
            <v>2854145</v>
          </cell>
        </row>
        <row r="890">
          <cell r="K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326238.25086567935</v>
          </cell>
          <cell r="T890">
            <v>187219.75389529287</v>
          </cell>
          <cell r="AA890">
            <v>196090</v>
          </cell>
        </row>
        <row r="891">
          <cell r="K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AA891">
            <v>7716255</v>
          </cell>
        </row>
        <row r="892">
          <cell r="K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AA892">
            <v>0</v>
          </cell>
        </row>
        <row r="893">
          <cell r="K893">
            <v>6586530.7130709896</v>
          </cell>
          <cell r="P893">
            <v>2891453.8232057989</v>
          </cell>
          <cell r="Q893">
            <v>5155071.7009471972</v>
          </cell>
          <cell r="R893">
            <v>7897500.1937647574</v>
          </cell>
          <cell r="S893">
            <v>14212902.931179473</v>
          </cell>
          <cell r="T893">
            <v>14150830.847285666</v>
          </cell>
          <cell r="AA893">
            <v>11307183</v>
          </cell>
        </row>
        <row r="894">
          <cell r="K894">
            <v>6108241.7730709892</v>
          </cell>
          <cell r="P894">
            <v>1147564.8115554829</v>
          </cell>
          <cell r="Q894">
            <v>2271877.1231109658</v>
          </cell>
          <cell r="R894">
            <v>3353758.9346664487</v>
          </cell>
          <cell r="S894">
            <v>4381828.6311794724</v>
          </cell>
          <cell r="T894">
            <v>4525246.5472856658</v>
          </cell>
          <cell r="AA894">
            <v>3697002</v>
          </cell>
        </row>
        <row r="895">
          <cell r="K895">
            <v>5699128</v>
          </cell>
          <cell r="P895">
            <v>1046908.8115554829</v>
          </cell>
          <cell r="Q895">
            <v>2093817.6231109658</v>
          </cell>
          <cell r="R895">
            <v>3140726.4346664487</v>
          </cell>
          <cell r="S895">
            <v>4167737.314980689</v>
          </cell>
          <cell r="T895">
            <v>4343161.3596390039</v>
          </cell>
          <cell r="AA895">
            <v>3470500</v>
          </cell>
        </row>
        <row r="897">
          <cell r="K897">
            <v>409113.77307098923</v>
          </cell>
          <cell r="P897">
            <v>100656</v>
          </cell>
          <cell r="Q897">
            <v>178059.5</v>
          </cell>
          <cell r="R897">
            <v>213032.5</v>
          </cell>
          <cell r="S897">
            <v>214091.31619878323</v>
          </cell>
          <cell r="T897">
            <v>182085.18764666183</v>
          </cell>
          <cell r="AA897">
            <v>226502</v>
          </cell>
        </row>
        <row r="898">
          <cell r="K898">
            <v>478288.94</v>
          </cell>
          <cell r="P898">
            <v>1743889.011650316</v>
          </cell>
          <cell r="Q898">
            <v>2883194.5778362313</v>
          </cell>
          <cell r="R898">
            <v>4543741.2590983091</v>
          </cell>
          <cell r="S898">
            <v>9831074.3000000007</v>
          </cell>
          <cell r="T898">
            <v>9625584.3000000007</v>
          </cell>
          <cell r="AA898">
            <v>7610181</v>
          </cell>
        </row>
        <row r="899">
          <cell r="K899">
            <v>478288.94</v>
          </cell>
          <cell r="P899">
            <v>1743889.011650316</v>
          </cell>
          <cell r="Q899">
            <v>2883194.5778362313</v>
          </cell>
          <cell r="R899">
            <v>4543741.2590983091</v>
          </cell>
          <cell r="S899">
            <v>9831074.3000000007</v>
          </cell>
          <cell r="T899">
            <v>9625584.3000000007</v>
          </cell>
          <cell r="AA899">
            <v>7610181</v>
          </cell>
        </row>
        <row r="900">
          <cell r="K900">
            <v>478288.94</v>
          </cell>
          <cell r="P900">
            <v>221817.04038999998</v>
          </cell>
          <cell r="Q900">
            <v>431119.95288999996</v>
          </cell>
          <cell r="R900">
            <v>641025.32163999998</v>
          </cell>
          <cell r="S900">
            <v>888038</v>
          </cell>
          <cell r="T900">
            <v>639968</v>
          </cell>
          <cell r="AA900">
            <v>0</v>
          </cell>
        </row>
        <row r="901">
          <cell r="K901">
            <v>0</v>
          </cell>
          <cell r="P901">
            <v>1506196.0534399999</v>
          </cell>
          <cell r="Q901">
            <v>2005779.4602499998</v>
          </cell>
          <cell r="R901">
            <v>2484848.4302403419</v>
          </cell>
          <cell r="S901">
            <v>8270471</v>
          </cell>
          <cell r="T901">
            <v>8335089</v>
          </cell>
          <cell r="AA901">
            <v>0</v>
          </cell>
        </row>
        <row r="902">
          <cell r="I902">
            <v>0</v>
          </cell>
          <cell r="K902">
            <v>4546413.1093499996</v>
          </cell>
          <cell r="P902">
            <v>1557219.53452</v>
          </cell>
          <cell r="Q902">
            <v>2885995.1477399999</v>
          </cell>
          <cell r="R902">
            <v>4326046.5384100005</v>
          </cell>
          <cell r="S902">
            <v>6047069.4948160006</v>
          </cell>
          <cell r="T902">
            <v>5350583.1534599997</v>
          </cell>
          <cell r="AA902">
            <v>4338839</v>
          </cell>
        </row>
        <row r="903">
          <cell r="K903">
            <v>4546413.1093499996</v>
          </cell>
          <cell r="P903">
            <v>1557219.53452</v>
          </cell>
          <cell r="Q903">
            <v>2885995.1477399999</v>
          </cell>
          <cell r="R903">
            <v>4326046.5384100005</v>
          </cell>
          <cell r="S903">
            <v>6047069.4948160006</v>
          </cell>
          <cell r="T903">
            <v>5350583.1534599997</v>
          </cell>
          <cell r="AA903">
            <v>4338839</v>
          </cell>
        </row>
        <row r="904">
          <cell r="K904">
            <v>2909468.6</v>
          </cell>
          <cell r="P904">
            <v>962911.9</v>
          </cell>
          <cell r="Q904">
            <v>1875749.3</v>
          </cell>
          <cell r="R904">
            <v>2781040.7740000002</v>
          </cell>
          <cell r="S904">
            <v>4183976.9920000006</v>
          </cell>
          <cell r="T904">
            <v>3598359.4440000001</v>
          </cell>
          <cell r="AA904">
            <v>0</v>
          </cell>
        </row>
        <row r="905">
          <cell r="K905">
            <v>1546684</v>
          </cell>
          <cell r="P905">
            <v>282682</v>
          </cell>
          <cell r="Q905">
            <v>577821</v>
          </cell>
          <cell r="R905">
            <v>886164</v>
          </cell>
          <cell r="S905">
            <v>1053380</v>
          </cell>
          <cell r="T905">
            <v>925136</v>
          </cell>
          <cell r="AA905">
            <v>0</v>
          </cell>
        </row>
        <row r="907">
          <cell r="K907">
            <v>216977.5</v>
          </cell>
          <cell r="P907">
            <v>125154.50872978139</v>
          </cell>
          <cell r="Q907">
            <v>269249.5437865993</v>
          </cell>
          <cell r="R907">
            <v>391882.05261215952</v>
          </cell>
          <cell r="S907">
            <v>449795.1562201035</v>
          </cell>
          <cell r="T907">
            <v>375726.47853902011</v>
          </cell>
          <cell r="AA907">
            <v>501309.75</v>
          </cell>
        </row>
        <row r="912">
          <cell r="K912">
            <v>159514</v>
          </cell>
          <cell r="P912">
            <v>45030</v>
          </cell>
          <cell r="Q912">
            <v>90060</v>
          </cell>
          <cell r="R912">
            <v>135090</v>
          </cell>
          <cell r="S912">
            <v>178930.26220999999</v>
          </cell>
          <cell r="T912">
            <v>158739.36186999999</v>
          </cell>
          <cell r="AA912">
            <v>121988</v>
          </cell>
        </row>
        <row r="913">
          <cell r="K913">
            <v>57463.5</v>
          </cell>
          <cell r="P913">
            <v>30063</v>
          </cell>
          <cell r="Q913">
            <v>58354</v>
          </cell>
          <cell r="R913">
            <v>85720</v>
          </cell>
          <cell r="S913">
            <v>88313</v>
          </cell>
          <cell r="T913">
            <v>70109</v>
          </cell>
          <cell r="AA913">
            <v>99571</v>
          </cell>
        </row>
        <row r="914">
          <cell r="K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AA914">
            <v>6362</v>
          </cell>
        </row>
        <row r="915">
          <cell r="K915">
            <v>0</v>
          </cell>
          <cell r="P915">
            <v>47561.508729781388</v>
          </cell>
          <cell r="Q915">
            <v>115835.54378659933</v>
          </cell>
          <cell r="R915">
            <v>163572.05261215952</v>
          </cell>
          <cell r="S915">
            <v>182551.89401010351</v>
          </cell>
          <cell r="T915">
            <v>146878.11666902012</v>
          </cell>
          <cell r="AA915">
            <v>267953.75</v>
          </cell>
        </row>
        <row r="916">
          <cell r="K916">
            <v>0</v>
          </cell>
          <cell r="P916">
            <v>2500</v>
          </cell>
          <cell r="Q916">
            <v>5000</v>
          </cell>
          <cell r="R916">
            <v>7500</v>
          </cell>
          <cell r="S916">
            <v>0</v>
          </cell>
          <cell r="T916">
            <v>0</v>
          </cell>
          <cell r="AA916">
            <v>5435</v>
          </cell>
        </row>
        <row r="917">
          <cell r="K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A917">
            <v>0</v>
          </cell>
        </row>
        <row r="919">
          <cell r="K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A919">
            <v>0</v>
          </cell>
        </row>
        <row r="922">
          <cell r="K922">
            <v>0</v>
          </cell>
          <cell r="P922">
            <v>2343170</v>
          </cell>
          <cell r="Q922">
            <v>3825013</v>
          </cell>
          <cell r="R922">
            <v>4208873</v>
          </cell>
          <cell r="S922">
            <v>1177990</v>
          </cell>
          <cell r="T922">
            <v>966663</v>
          </cell>
          <cell r="AA922">
            <v>4090715</v>
          </cell>
        </row>
        <row r="923">
          <cell r="K923">
            <v>0</v>
          </cell>
          <cell r="P923">
            <v>2343170</v>
          </cell>
          <cell r="Q923">
            <v>3825013</v>
          </cell>
          <cell r="R923">
            <v>4208873</v>
          </cell>
          <cell r="S923">
            <v>1177990</v>
          </cell>
          <cell r="T923">
            <v>966663</v>
          </cell>
          <cell r="AA923">
            <v>4090715</v>
          </cell>
        </row>
        <row r="924">
          <cell r="K924">
            <v>8269980</v>
          </cell>
          <cell r="P924">
            <v>224.24099999999976</v>
          </cell>
          <cell r="Q924">
            <v>4374218.2066594316</v>
          </cell>
          <cell r="R924">
            <v>703474.17693031917</v>
          </cell>
          <cell r="S924">
            <v>8648141.1981546655</v>
          </cell>
          <cell r="T924">
            <v>7590773.6142302481</v>
          </cell>
          <cell r="AA924">
            <v>6237191.2800000012</v>
          </cell>
        </row>
        <row r="925">
          <cell r="K925">
            <v>8269980</v>
          </cell>
          <cell r="P925">
            <v>0</v>
          </cell>
          <cell r="Q925">
            <v>3942900</v>
          </cell>
          <cell r="R925">
            <v>0</v>
          </cell>
          <cell r="S925">
            <v>7511400</v>
          </cell>
          <cell r="T925">
            <v>6388200</v>
          </cell>
          <cell r="AA925">
            <v>6222893.2800000012</v>
          </cell>
        </row>
        <row r="926">
          <cell r="K926">
            <v>0</v>
          </cell>
          <cell r="P926">
            <v>0</v>
          </cell>
          <cell r="Q926">
            <v>430813.37165943137</v>
          </cell>
          <cell r="R926">
            <v>702765.79193031916</v>
          </cell>
          <cell r="S926">
            <v>1135736.198154666</v>
          </cell>
          <cell r="T926">
            <v>1199415.3242302486</v>
          </cell>
          <cell r="AA926">
            <v>14298</v>
          </cell>
        </row>
        <row r="927">
          <cell r="K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AA927">
            <v>0</v>
          </cell>
        </row>
        <row r="928">
          <cell r="K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AA928">
            <v>0</v>
          </cell>
        </row>
        <row r="929">
          <cell r="K929">
            <v>0</v>
          </cell>
          <cell r="P929">
            <v>224.24099999999976</v>
          </cell>
          <cell r="Q929">
            <v>504.83499999999998</v>
          </cell>
          <cell r="R929">
            <v>708.38499999999999</v>
          </cell>
          <cell r="S929">
            <v>1005</v>
          </cell>
          <cell r="T929">
            <v>3158.29</v>
          </cell>
          <cell r="AA929">
            <v>0</v>
          </cell>
        </row>
        <row r="931">
          <cell r="P931">
            <v>870672.5315958811</v>
          </cell>
          <cell r="Q931">
            <v>2907006.873620905</v>
          </cell>
          <cell r="R931">
            <v>5365727.3969905674</v>
          </cell>
          <cell r="S931">
            <v>3793399.9599584313</v>
          </cell>
          <cell r="T931">
            <v>3716092.2635004879</v>
          </cell>
          <cell r="AA931">
            <v>12044459.890000001</v>
          </cell>
        </row>
        <row r="932">
          <cell r="K932">
            <v>595511.25998867187</v>
          </cell>
          <cell r="P932">
            <v>36375.362470668755</v>
          </cell>
          <cell r="Q932">
            <v>80838.218742806261</v>
          </cell>
          <cell r="R932">
            <v>149390.01209072862</v>
          </cell>
          <cell r="S932">
            <v>440392.8899584309</v>
          </cell>
          <cell r="T932">
            <v>559690.52650048817</v>
          </cell>
          <cell r="AA932">
            <v>93974</v>
          </cell>
        </row>
        <row r="933">
          <cell r="K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A933">
            <v>93974</v>
          </cell>
        </row>
        <row r="936">
          <cell r="K936">
            <v>595511.25998867187</v>
          </cell>
          <cell r="P936">
            <v>36375.362470668755</v>
          </cell>
          <cell r="Q936">
            <v>80838.218742806261</v>
          </cell>
          <cell r="R936">
            <v>149390.01209072862</v>
          </cell>
          <cell r="S936">
            <v>440392.8899584309</v>
          </cell>
          <cell r="T936">
            <v>559690.52650048817</v>
          </cell>
          <cell r="AA936">
            <v>0</v>
          </cell>
        </row>
        <row r="937">
          <cell r="K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A937">
            <v>0</v>
          </cell>
        </row>
        <row r="938">
          <cell r="K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A938">
            <v>0</v>
          </cell>
        </row>
        <row r="939">
          <cell r="K939">
            <v>2873122</v>
          </cell>
          <cell r="P939">
            <v>678120.16884493292</v>
          </cell>
          <cell r="Q939">
            <v>2586511.1545978189</v>
          </cell>
          <cell r="R939">
            <v>4775637.8846195592</v>
          </cell>
          <cell r="S939">
            <v>2754050.07</v>
          </cell>
          <cell r="T939">
            <v>2706451.2369999997</v>
          </cell>
          <cell r="AA939">
            <v>565593</v>
          </cell>
        </row>
        <row r="940">
          <cell r="K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A940">
            <v>241857</v>
          </cell>
        </row>
        <row r="941">
          <cell r="K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A941">
            <v>241857</v>
          </cell>
        </row>
        <row r="943">
          <cell r="K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A943">
            <v>0</v>
          </cell>
        </row>
        <row r="944">
          <cell r="K944">
            <v>2873122</v>
          </cell>
          <cell r="P944">
            <v>678120.16884493292</v>
          </cell>
          <cell r="Q944">
            <v>2586511.1545978189</v>
          </cell>
          <cell r="R944">
            <v>4775637.8846195592</v>
          </cell>
          <cell r="S944">
            <v>2754050.07</v>
          </cell>
          <cell r="T944">
            <v>2706451.2369999997</v>
          </cell>
          <cell r="AA944">
            <v>323736</v>
          </cell>
        </row>
        <row r="945">
          <cell r="K945">
            <v>2873122</v>
          </cell>
          <cell r="P945">
            <v>678120.16884493292</v>
          </cell>
          <cell r="Q945">
            <v>2586511.1545978189</v>
          </cell>
          <cell r="R945">
            <v>4775637.8846195592</v>
          </cell>
          <cell r="S945">
            <v>2754050.07</v>
          </cell>
          <cell r="T945">
            <v>2706451.2369999997</v>
          </cell>
          <cell r="AA945">
            <v>323736</v>
          </cell>
        </row>
        <row r="946">
          <cell r="K946">
            <v>12</v>
          </cell>
          <cell r="P946">
            <v>11973.483844932809</v>
          </cell>
          <cell r="Q946">
            <v>24151.166487818817</v>
          </cell>
          <cell r="R946">
            <v>36536.531258957461</v>
          </cell>
          <cell r="S946">
            <v>12</v>
          </cell>
          <cell r="T946">
            <v>12</v>
          </cell>
          <cell r="AA946">
            <v>0</v>
          </cell>
        </row>
        <row r="947">
          <cell r="K947">
            <v>2873110</v>
          </cell>
          <cell r="P947">
            <v>145864.27100000018</v>
          </cell>
          <cell r="Q947">
            <v>1748336.58644</v>
          </cell>
          <cell r="R947">
            <v>4012374.1702725594</v>
          </cell>
          <cell r="S947">
            <v>2510901.9700000002</v>
          </cell>
          <cell r="T947">
            <v>2446283.61</v>
          </cell>
          <cell r="AA947">
            <v>0</v>
          </cell>
        </row>
        <row r="948">
          <cell r="I948">
            <v>0</v>
          </cell>
          <cell r="K948">
            <v>1441062</v>
          </cell>
          <cell r="P948">
            <v>137584.50028027943</v>
          </cell>
          <cell r="Q948">
            <v>208276.50028027943</v>
          </cell>
          <cell r="R948">
            <v>285348.50028027967</v>
          </cell>
          <cell r="S948">
            <v>514089</v>
          </cell>
          <cell r="T948">
            <v>355689</v>
          </cell>
          <cell r="AA948">
            <v>208242</v>
          </cell>
        </row>
        <row r="949">
          <cell r="K949">
            <v>1441062</v>
          </cell>
          <cell r="P949">
            <v>137584.50028027943</v>
          </cell>
          <cell r="Q949">
            <v>208276.50028027943</v>
          </cell>
          <cell r="R949">
            <v>285348.50028027967</v>
          </cell>
          <cell r="S949">
            <v>514089</v>
          </cell>
          <cell r="T949">
            <v>355689</v>
          </cell>
          <cell r="AA949">
            <v>208242</v>
          </cell>
        </row>
        <row r="950">
          <cell r="K950">
            <v>405228</v>
          </cell>
          <cell r="P950">
            <v>64588.500280279433</v>
          </cell>
          <cell r="Q950">
            <v>64588.500280279433</v>
          </cell>
          <cell r="R950">
            <v>64588.500280279666</v>
          </cell>
          <cell r="S950">
            <v>140400</v>
          </cell>
          <cell r="T950">
            <v>0</v>
          </cell>
          <cell r="AA950">
            <v>0</v>
          </cell>
        </row>
        <row r="951">
          <cell r="K951">
            <v>398397</v>
          </cell>
          <cell r="P951">
            <v>72996</v>
          </cell>
          <cell r="Q951">
            <v>143688</v>
          </cell>
          <cell r="R951">
            <v>220760</v>
          </cell>
          <cell r="S951">
            <v>373689</v>
          </cell>
          <cell r="T951">
            <v>355689</v>
          </cell>
          <cell r="AA951">
            <v>0</v>
          </cell>
        </row>
        <row r="953">
          <cell r="K953">
            <v>0</v>
          </cell>
          <cell r="P953">
            <v>9429</v>
          </cell>
          <cell r="Q953">
            <v>9429</v>
          </cell>
          <cell r="R953">
            <v>17258</v>
          </cell>
          <cell r="S953">
            <v>17258</v>
          </cell>
          <cell r="T953">
            <v>17258</v>
          </cell>
          <cell r="AA953">
            <v>199435.55</v>
          </cell>
        </row>
        <row r="958">
          <cell r="K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AA958">
            <v>0</v>
          </cell>
        </row>
        <row r="959">
          <cell r="K959">
            <v>0</v>
          </cell>
          <cell r="P959">
            <v>9429</v>
          </cell>
          <cell r="Q959">
            <v>9429</v>
          </cell>
          <cell r="R959">
            <v>17258</v>
          </cell>
          <cell r="S959">
            <v>17258</v>
          </cell>
          <cell r="T959">
            <v>17258</v>
          </cell>
          <cell r="AA959">
            <v>0</v>
          </cell>
        </row>
        <row r="960">
          <cell r="K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AA960">
            <v>199438</v>
          </cell>
        </row>
        <row r="961">
          <cell r="K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AA961">
            <v>-2.4500000000116415</v>
          </cell>
        </row>
        <row r="962">
          <cell r="K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AA962">
            <v>0</v>
          </cell>
        </row>
        <row r="963">
          <cell r="K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AA963">
            <v>0</v>
          </cell>
        </row>
        <row r="965">
          <cell r="K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AA965">
            <v>0</v>
          </cell>
        </row>
        <row r="968">
          <cell r="K968">
            <v>0</v>
          </cell>
          <cell r="P968">
            <v>319</v>
          </cell>
          <cell r="Q968">
            <v>3163</v>
          </cell>
          <cell r="R968">
            <v>110898</v>
          </cell>
          <cell r="S968">
            <v>1403</v>
          </cell>
          <cell r="T968">
            <v>1543</v>
          </cell>
          <cell r="AA968">
            <v>4231</v>
          </cell>
        </row>
        <row r="969">
          <cell r="K969">
            <v>0</v>
          </cell>
          <cell r="P969">
            <v>319</v>
          </cell>
          <cell r="Q969">
            <v>3163</v>
          </cell>
          <cell r="R969">
            <v>110898</v>
          </cell>
          <cell r="S969">
            <v>1403</v>
          </cell>
          <cell r="T969">
            <v>1543</v>
          </cell>
          <cell r="AA969">
            <v>4231</v>
          </cell>
        </row>
        <row r="970">
          <cell r="K970">
            <v>35917.5</v>
          </cell>
          <cell r="P970">
            <v>8844.5</v>
          </cell>
          <cell r="Q970">
            <v>18789</v>
          </cell>
          <cell r="R970">
            <v>27195</v>
          </cell>
          <cell r="S970">
            <v>66207</v>
          </cell>
          <cell r="T970">
            <v>75460.5</v>
          </cell>
          <cell r="AA970">
            <v>684202</v>
          </cell>
        </row>
        <row r="971">
          <cell r="K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AA971">
            <v>0</v>
          </cell>
        </row>
        <row r="972">
          <cell r="K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A972">
            <v>684202</v>
          </cell>
        </row>
        <row r="973">
          <cell r="K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A973">
            <v>0</v>
          </cell>
        </row>
        <row r="974">
          <cell r="K974">
            <v>35917.5</v>
          </cell>
          <cell r="P974">
            <v>8844.5</v>
          </cell>
          <cell r="Q974">
            <v>18789</v>
          </cell>
          <cell r="R974">
            <v>27195</v>
          </cell>
          <cell r="S974">
            <v>66207</v>
          </cell>
          <cell r="T974">
            <v>75460.5</v>
          </cell>
          <cell r="AA974">
            <v>0</v>
          </cell>
        </row>
        <row r="975">
          <cell r="K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AA975">
            <v>0</v>
          </cell>
        </row>
        <row r="977">
          <cell r="I977">
            <v>2086304.6</v>
          </cell>
          <cell r="P977">
            <v>3652988.6168712676</v>
          </cell>
          <cell r="Q977">
            <v>16975290.028116554</v>
          </cell>
          <cell r="R977">
            <v>27707032.264517367</v>
          </cell>
          <cell r="S977">
            <v>4111441.8281920599</v>
          </cell>
          <cell r="T977">
            <v>4174622.6942943446</v>
          </cell>
          <cell r="AA977">
            <v>90027249.579999983</v>
          </cell>
        </row>
        <row r="978">
          <cell r="K978">
            <v>0</v>
          </cell>
          <cell r="P978">
            <v>117992.51117000001</v>
          </cell>
          <cell r="Q978">
            <v>2589449.4403950442</v>
          </cell>
          <cell r="R978">
            <v>2970065.3052255781</v>
          </cell>
          <cell r="S978">
            <v>419545.84396771685</v>
          </cell>
          <cell r="T978">
            <v>404943.77374081768</v>
          </cell>
          <cell r="AA978">
            <v>50193690</v>
          </cell>
        </row>
        <row r="979">
          <cell r="K979">
            <v>0</v>
          </cell>
          <cell r="P979">
            <v>117992.51117000001</v>
          </cell>
          <cell r="Q979">
            <v>2589449.4403950442</v>
          </cell>
          <cell r="R979">
            <v>2970065.3052255781</v>
          </cell>
          <cell r="S979">
            <v>419545.84396771685</v>
          </cell>
          <cell r="T979">
            <v>404943.77374081768</v>
          </cell>
          <cell r="AA979">
            <v>50134973</v>
          </cell>
        </row>
        <row r="982">
          <cell r="K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A982">
            <v>56371</v>
          </cell>
        </row>
        <row r="983">
          <cell r="K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AA983">
            <v>1195</v>
          </cell>
        </row>
        <row r="984">
          <cell r="K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A984">
            <v>1151</v>
          </cell>
        </row>
        <row r="985">
          <cell r="K985">
            <v>1029167.5008749999</v>
          </cell>
          <cell r="P985">
            <v>2317938.72616626</v>
          </cell>
          <cell r="Q985">
            <v>9671599.2852315195</v>
          </cell>
          <cell r="R985">
            <v>17080617.12472678</v>
          </cell>
          <cell r="S985">
            <v>3162263.0584581471</v>
          </cell>
          <cell r="T985">
            <v>3241545.9947873307</v>
          </cell>
          <cell r="AA985">
            <v>26022796.5</v>
          </cell>
        </row>
        <row r="986">
          <cell r="K986">
            <v>1029167.5008749999</v>
          </cell>
          <cell r="P986">
            <v>1347768.2280127599</v>
          </cell>
          <cell r="Q986">
            <v>5226408.9560255203</v>
          </cell>
          <cell r="R986">
            <v>6546779.1840382796</v>
          </cell>
          <cell r="S986">
            <v>2972198.4785281471</v>
          </cell>
          <cell r="T986">
            <v>3051481.4148573307</v>
          </cell>
          <cell r="AA986">
            <v>15703683.5</v>
          </cell>
        </row>
        <row r="987">
          <cell r="K987">
            <v>668957</v>
          </cell>
          <cell r="P987">
            <v>1320369.7280127599</v>
          </cell>
          <cell r="Q987">
            <v>2640739.4560255199</v>
          </cell>
          <cell r="R987">
            <v>3961109.1840382796</v>
          </cell>
          <cell r="S987">
            <v>2972198.4785281471</v>
          </cell>
          <cell r="T987">
            <v>3051481.4148573307</v>
          </cell>
          <cell r="AA987">
            <v>15200969</v>
          </cell>
        </row>
        <row r="989">
          <cell r="K989">
            <v>360210.50087499997</v>
          </cell>
          <cell r="P989">
            <v>27398.5</v>
          </cell>
          <cell r="Q989">
            <v>2585669.5</v>
          </cell>
          <cell r="R989">
            <v>2585670</v>
          </cell>
          <cell r="S989">
            <v>0</v>
          </cell>
          <cell r="T989">
            <v>0</v>
          </cell>
          <cell r="AA989">
            <v>502714.5</v>
          </cell>
        </row>
        <row r="990">
          <cell r="K990">
            <v>0</v>
          </cell>
          <cell r="P990">
            <v>970170.49815350003</v>
          </cell>
          <cell r="Q990">
            <v>4445190.3292060001</v>
          </cell>
          <cell r="R990">
            <v>10533837.940688502</v>
          </cell>
          <cell r="S990">
            <v>190064.57993000001</v>
          </cell>
          <cell r="T990">
            <v>190064.57993000001</v>
          </cell>
          <cell r="AA990">
            <v>10319113</v>
          </cell>
        </row>
        <row r="991">
          <cell r="K991">
            <v>0</v>
          </cell>
          <cell r="P991">
            <v>970170.49815350003</v>
          </cell>
          <cell r="Q991">
            <v>4445190.3292060001</v>
          </cell>
          <cell r="R991">
            <v>10533837.940688502</v>
          </cell>
          <cell r="S991">
            <v>190064.57993000001</v>
          </cell>
          <cell r="T991">
            <v>190064.57993000001</v>
          </cell>
          <cell r="AA991">
            <v>10319113</v>
          </cell>
        </row>
        <row r="992">
          <cell r="I992">
            <v>1405003</v>
          </cell>
          <cell r="K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AA992">
            <v>0</v>
          </cell>
        </row>
        <row r="993">
          <cell r="I993">
            <v>3548591</v>
          </cell>
          <cell r="K993">
            <v>0</v>
          </cell>
          <cell r="P993">
            <v>670723.59799000004</v>
          </cell>
          <cell r="Q993">
            <v>3853796.2155600004</v>
          </cell>
          <cell r="R993">
            <v>3919308.7645600005</v>
          </cell>
          <cell r="S993">
            <v>126668.64</v>
          </cell>
          <cell r="T993">
            <v>126668.64</v>
          </cell>
          <cell r="AA993">
            <v>0</v>
          </cell>
        </row>
        <row r="994">
          <cell r="I994">
            <v>0</v>
          </cell>
          <cell r="K994">
            <v>6533227.955121058</v>
          </cell>
          <cell r="P994">
            <v>778574.82646000001</v>
          </cell>
          <cell r="Q994">
            <v>2442323.1753400001</v>
          </cell>
          <cell r="R994">
            <v>4665456.1753400005</v>
          </cell>
          <cell r="S994">
            <v>497724</v>
          </cell>
          <cell r="T994">
            <v>501224</v>
          </cell>
          <cell r="AA994">
            <v>5828607</v>
          </cell>
        </row>
        <row r="995">
          <cell r="K995">
            <v>6533227.955121058</v>
          </cell>
          <cell r="P995">
            <v>778574.82646000001</v>
          </cell>
          <cell r="Q995">
            <v>2442323.1753400001</v>
          </cell>
          <cell r="R995">
            <v>4665456.1753400005</v>
          </cell>
          <cell r="S995">
            <v>497724</v>
          </cell>
          <cell r="T995">
            <v>501224</v>
          </cell>
          <cell r="AA995">
            <v>5828607</v>
          </cell>
        </row>
        <row r="996">
          <cell r="K996">
            <v>7276264</v>
          </cell>
          <cell r="P996">
            <v>341330.82646000001</v>
          </cell>
          <cell r="Q996">
            <v>1824066.1753400001</v>
          </cell>
          <cell r="R996">
            <v>3504066.1753400001</v>
          </cell>
          <cell r="S996">
            <v>0</v>
          </cell>
          <cell r="T996">
            <v>0</v>
          </cell>
          <cell r="AA996">
            <v>0</v>
          </cell>
        </row>
        <row r="997">
          <cell r="K997">
            <v>1377549</v>
          </cell>
          <cell r="P997">
            <v>437244</v>
          </cell>
          <cell r="Q997">
            <v>618257</v>
          </cell>
          <cell r="R997">
            <v>1161390</v>
          </cell>
          <cell r="S997">
            <v>497724</v>
          </cell>
          <cell r="T997">
            <v>501224</v>
          </cell>
          <cell r="AA997">
            <v>0</v>
          </cell>
        </row>
        <row r="999">
          <cell r="K999">
            <v>24796</v>
          </cell>
          <cell r="P999">
            <v>24609.553075</v>
          </cell>
          <cell r="Q999">
            <v>68481.12715</v>
          </cell>
          <cell r="R999">
            <v>64152.659224999996</v>
          </cell>
          <cell r="S999">
            <v>14908.925766195931</v>
          </cell>
          <cell r="T999">
            <v>14908.925766195931</v>
          </cell>
          <cell r="AA999">
            <v>2028471.31</v>
          </cell>
        </row>
        <row r="1004">
          <cell r="K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AA1004">
            <v>198760</v>
          </cell>
        </row>
        <row r="1005">
          <cell r="K1005">
            <v>24796</v>
          </cell>
          <cell r="P1005">
            <v>1039</v>
          </cell>
          <cell r="Q1005">
            <v>23068</v>
          </cell>
          <cell r="R1005">
            <v>24107</v>
          </cell>
          <cell r="S1005">
            <v>4596</v>
          </cell>
          <cell r="T1005">
            <v>4596</v>
          </cell>
          <cell r="AA1005">
            <v>1293593</v>
          </cell>
        </row>
        <row r="1006">
          <cell r="K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A1006">
            <v>64302</v>
          </cell>
        </row>
        <row r="1007">
          <cell r="K1007">
            <v>0</v>
          </cell>
          <cell r="P1007">
            <v>3083.5530749999998</v>
          </cell>
          <cell r="Q1007">
            <v>6167.1061499999996</v>
          </cell>
          <cell r="R1007">
            <v>9250.6592249999994</v>
          </cell>
          <cell r="S1007">
            <v>10312.925766195931</v>
          </cell>
          <cell r="T1007">
            <v>10312.925766195931</v>
          </cell>
          <cell r="AA1007">
            <v>257061.31</v>
          </cell>
        </row>
        <row r="1008">
          <cell r="K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AA1008">
            <v>151985</v>
          </cell>
        </row>
        <row r="1009">
          <cell r="K1009">
            <v>0</v>
          </cell>
          <cell r="P1009">
            <v>20487</v>
          </cell>
          <cell r="Q1009">
            <v>39246.021000000001</v>
          </cell>
          <cell r="R1009">
            <v>30795</v>
          </cell>
          <cell r="S1009">
            <v>0</v>
          </cell>
          <cell r="T1009">
            <v>0</v>
          </cell>
          <cell r="AA1009">
            <v>62381</v>
          </cell>
        </row>
        <row r="1011">
          <cell r="K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A1011">
            <v>389</v>
          </cell>
        </row>
        <row r="1014">
          <cell r="K1014">
            <v>0</v>
          </cell>
          <cell r="P1014">
            <v>127113771</v>
          </cell>
          <cell r="Q1014">
            <v>128506130</v>
          </cell>
          <cell r="R1014">
            <v>129229434</v>
          </cell>
          <cell r="S1014">
            <v>17000</v>
          </cell>
          <cell r="T1014">
            <v>12000</v>
          </cell>
          <cell r="AA1014">
            <v>132341297</v>
          </cell>
        </row>
        <row r="1015">
          <cell r="I1015">
            <v>6902030</v>
          </cell>
          <cell r="K1015">
            <v>0</v>
          </cell>
          <cell r="P1015">
            <v>127113771</v>
          </cell>
          <cell r="Q1015">
            <v>128506130</v>
          </cell>
          <cell r="R1015">
            <v>129229434</v>
          </cell>
          <cell r="S1015">
            <v>17000</v>
          </cell>
          <cell r="T1015">
            <v>12000</v>
          </cell>
          <cell r="AA1015">
            <v>132341297</v>
          </cell>
        </row>
        <row r="1016">
          <cell r="K1016">
            <v>1015498.5</v>
          </cell>
          <cell r="P1016">
            <v>333369</v>
          </cell>
          <cell r="Q1016">
            <v>730574</v>
          </cell>
          <cell r="R1016">
            <v>730574</v>
          </cell>
          <cell r="S1016">
            <v>0</v>
          </cell>
          <cell r="T1016">
            <v>0</v>
          </cell>
          <cell r="AA1016">
            <v>1695159.9300000002</v>
          </cell>
        </row>
        <row r="1017">
          <cell r="K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AA1017">
            <v>0</v>
          </cell>
        </row>
        <row r="1018">
          <cell r="K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AA1018">
            <v>199132.5</v>
          </cell>
        </row>
        <row r="1019">
          <cell r="K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AA1019">
            <v>157759.83000000002</v>
          </cell>
        </row>
        <row r="1020">
          <cell r="K1020">
            <v>1015498.5</v>
          </cell>
          <cell r="P1020">
            <v>333369</v>
          </cell>
          <cell r="Q1020">
            <v>730574</v>
          </cell>
          <cell r="R1020">
            <v>730574</v>
          </cell>
          <cell r="S1020">
            <v>0</v>
          </cell>
          <cell r="T1020">
            <v>0</v>
          </cell>
          <cell r="AA1020">
            <v>1332777</v>
          </cell>
        </row>
        <row r="1021">
          <cell r="K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AA1021">
            <v>5490.6</v>
          </cell>
        </row>
        <row r="1023">
          <cell r="I1023">
            <v>397066.76</v>
          </cell>
          <cell r="K1023">
            <v>31898</v>
          </cell>
          <cell r="P1023">
            <v>13060293.342381708</v>
          </cell>
          <cell r="Q1023">
            <v>26120586.684763417</v>
          </cell>
          <cell r="R1023">
            <v>39205880.027145118</v>
          </cell>
          <cell r="S1023">
            <v>51456294.805198297</v>
          </cell>
          <cell r="T1023">
            <v>49223721.90053378</v>
          </cell>
          <cell r="AA1023">
            <v>26386607.059999999</v>
          </cell>
        </row>
        <row r="1024">
          <cell r="K1024">
            <v>0</v>
          </cell>
          <cell r="P1024">
            <v>13060293.342381708</v>
          </cell>
          <cell r="Q1024">
            <v>26120586.684763417</v>
          </cell>
          <cell r="R1024">
            <v>39180880.027145118</v>
          </cell>
          <cell r="S1024">
            <v>50851994.805198297</v>
          </cell>
          <cell r="T1024">
            <v>49219421.90053378</v>
          </cell>
          <cell r="AA1024">
            <v>-35575</v>
          </cell>
        </row>
        <row r="1025">
          <cell r="K1025">
            <v>0</v>
          </cell>
          <cell r="P1025">
            <v>6979587.3423817074</v>
          </cell>
          <cell r="Q1025">
            <v>13959174.684763415</v>
          </cell>
          <cell r="R1025">
            <v>20938762.027145121</v>
          </cell>
          <cell r="S1025">
            <v>27988538.805198293</v>
          </cell>
          <cell r="T1025">
            <v>27727773.900533784</v>
          </cell>
          <cell r="AA1025">
            <v>-35575</v>
          </cell>
        </row>
        <row r="1027">
          <cell r="P1027">
            <v>6080706</v>
          </cell>
          <cell r="Q1027">
            <v>12161412</v>
          </cell>
          <cell r="R1027">
            <v>18242118</v>
          </cell>
          <cell r="S1027">
            <v>22863456</v>
          </cell>
          <cell r="T1027">
            <v>21491648</v>
          </cell>
        </row>
        <row r="1028">
          <cell r="K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AA1028">
            <v>0</v>
          </cell>
        </row>
        <row r="1029">
          <cell r="K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A1029">
            <v>0</v>
          </cell>
        </row>
        <row r="1030">
          <cell r="K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AA1030">
            <v>0</v>
          </cell>
        </row>
        <row r="1031">
          <cell r="K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AA1031">
            <v>0</v>
          </cell>
        </row>
        <row r="1032">
          <cell r="K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AA1032">
            <v>0</v>
          </cell>
        </row>
        <row r="1033">
          <cell r="K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AA1033">
            <v>0</v>
          </cell>
        </row>
        <row r="1035">
          <cell r="K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AA1035">
            <v>0</v>
          </cell>
        </row>
        <row r="1036">
          <cell r="K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A1036">
            <v>0</v>
          </cell>
        </row>
        <row r="1037">
          <cell r="K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A1037">
            <v>0</v>
          </cell>
        </row>
        <row r="1038">
          <cell r="K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A1038">
            <v>0</v>
          </cell>
        </row>
        <row r="1039">
          <cell r="K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A1039">
            <v>0</v>
          </cell>
        </row>
        <row r="1040">
          <cell r="I1040">
            <v>0</v>
          </cell>
          <cell r="K1040">
            <v>31898</v>
          </cell>
          <cell r="P1040">
            <v>0</v>
          </cell>
          <cell r="Q1040">
            <v>0</v>
          </cell>
          <cell r="R1040">
            <v>25000</v>
          </cell>
          <cell r="S1040">
            <v>4300</v>
          </cell>
          <cell r="T1040">
            <v>4300</v>
          </cell>
          <cell r="AA1040">
            <v>0</v>
          </cell>
        </row>
        <row r="1041">
          <cell r="K1041">
            <v>31898</v>
          </cell>
          <cell r="P1041">
            <v>0</v>
          </cell>
          <cell r="Q1041">
            <v>0</v>
          </cell>
          <cell r="R1041">
            <v>25000</v>
          </cell>
          <cell r="S1041">
            <v>4300</v>
          </cell>
          <cell r="T1041">
            <v>4300</v>
          </cell>
          <cell r="AA1041">
            <v>0</v>
          </cell>
        </row>
        <row r="1042">
          <cell r="K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AA1042">
            <v>0</v>
          </cell>
        </row>
        <row r="1043">
          <cell r="K1043">
            <v>0</v>
          </cell>
          <cell r="P1043">
            <v>0</v>
          </cell>
          <cell r="Q1043">
            <v>0</v>
          </cell>
          <cell r="R1043">
            <v>25000</v>
          </cell>
          <cell r="S1043">
            <v>4300</v>
          </cell>
          <cell r="T1043">
            <v>4300</v>
          </cell>
          <cell r="AA1043">
            <v>0</v>
          </cell>
        </row>
        <row r="1045">
          <cell r="K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A1045">
            <v>0</v>
          </cell>
        </row>
        <row r="1050">
          <cell r="K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A1050">
            <v>0</v>
          </cell>
        </row>
        <row r="1051">
          <cell r="K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A1051">
            <v>0</v>
          </cell>
        </row>
        <row r="1052">
          <cell r="K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A1052">
            <v>0</v>
          </cell>
        </row>
        <row r="1053">
          <cell r="K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A1053">
            <v>0</v>
          </cell>
        </row>
        <row r="1054">
          <cell r="K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A1054">
            <v>0</v>
          </cell>
        </row>
        <row r="1055">
          <cell r="K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AA1055">
            <v>0</v>
          </cell>
        </row>
        <row r="1057">
          <cell r="K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AA1057">
            <v>0</v>
          </cell>
        </row>
        <row r="1060">
          <cell r="K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AA1060">
            <v>0</v>
          </cell>
        </row>
        <row r="1061">
          <cell r="I1061">
            <v>96943375</v>
          </cell>
          <cell r="K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AA1061">
            <v>0</v>
          </cell>
        </row>
        <row r="1062">
          <cell r="K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AA1062">
            <v>0</v>
          </cell>
        </row>
        <row r="1063">
          <cell r="K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AA1063">
            <v>0</v>
          </cell>
        </row>
        <row r="1064">
          <cell r="K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AA1064">
            <v>0</v>
          </cell>
        </row>
        <row r="1065">
          <cell r="K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AA1065">
            <v>0</v>
          </cell>
        </row>
        <row r="1066">
          <cell r="K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AA1066">
            <v>0</v>
          </cell>
        </row>
        <row r="1067">
          <cell r="K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AA1067">
            <v>0</v>
          </cell>
        </row>
        <row r="1069">
          <cell r="I1069">
            <v>205546158.96000007</v>
          </cell>
          <cell r="K1069">
            <v>161410522.48130435</v>
          </cell>
          <cell r="P1069">
            <v>100406481.67387296</v>
          </cell>
          <cell r="Q1069">
            <v>196949141.19568336</v>
          </cell>
          <cell r="R1069">
            <v>282984580.21549094</v>
          </cell>
          <cell r="S1069">
            <v>408161364.430363</v>
          </cell>
          <cell r="T1069">
            <v>423332670.07648915</v>
          </cell>
          <cell r="AA1069">
            <v>425865128.86999995</v>
          </cell>
        </row>
        <row r="1070">
          <cell r="K1070">
            <v>-1998631.8302057909</v>
          </cell>
          <cell r="P1070">
            <v>59349909.213385917</v>
          </cell>
          <cell r="Q1070">
            <v>108539406.44087036</v>
          </cell>
          <cell r="R1070">
            <v>160264463.21170345</v>
          </cell>
          <cell r="S1070">
            <v>221065087.94366613</v>
          </cell>
          <cell r="T1070">
            <v>223704698.06352615</v>
          </cell>
          <cell r="AA1070">
            <v>212239230.5</v>
          </cell>
        </row>
        <row r="1071">
          <cell r="K1071">
            <v>0</v>
          </cell>
          <cell r="P1071">
            <v>53581229.510653764</v>
          </cell>
          <cell r="Q1071">
            <v>97026956.143158793</v>
          </cell>
          <cell r="R1071">
            <v>143025468.78893033</v>
          </cell>
          <cell r="S1071">
            <v>200301918.80247745</v>
          </cell>
          <cell r="T1071">
            <v>204277184.76176029</v>
          </cell>
          <cell r="AA1071">
            <v>220344099</v>
          </cell>
        </row>
        <row r="1073">
          <cell r="P1073">
            <v>6080706</v>
          </cell>
          <cell r="Q1073">
            <v>12161412</v>
          </cell>
          <cell r="R1073">
            <v>18242118</v>
          </cell>
          <cell r="S1073">
            <v>22863456</v>
          </cell>
          <cell r="T1073">
            <v>21491648</v>
          </cell>
        </row>
        <row r="1074">
          <cell r="K1074">
            <v>-1998631.8302057909</v>
          </cell>
          <cell r="P1074">
            <v>-312026.29726784967</v>
          </cell>
          <cell r="Q1074">
            <v>-648961.70228843344</v>
          </cell>
          <cell r="R1074">
            <v>-1003123.5772268642</v>
          </cell>
          <cell r="S1074">
            <v>-2100286.8588113114</v>
          </cell>
          <cell r="T1074">
            <v>-2064134.6982341381</v>
          </cell>
          <cell r="AA1074">
            <v>-361300</v>
          </cell>
        </row>
        <row r="1075">
          <cell r="K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AA1075">
            <v>-7753900</v>
          </cell>
        </row>
        <row r="1076">
          <cell r="K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AA1076">
            <v>10331.5</v>
          </cell>
        </row>
        <row r="1077">
          <cell r="K1077">
            <v>29544674.786135137</v>
          </cell>
          <cell r="P1077">
            <v>14560834.348664511</v>
          </cell>
          <cell r="Q1077">
            <v>29478208.896531481</v>
          </cell>
          <cell r="R1077">
            <v>26760974.641439807</v>
          </cell>
          <cell r="S1077">
            <v>62505250.045021713</v>
          </cell>
          <cell r="T1077">
            <v>73873394.529849127</v>
          </cell>
          <cell r="AA1077">
            <v>67637832.5</v>
          </cell>
        </row>
        <row r="1078">
          <cell r="K1078">
            <v>18260682.347741622</v>
          </cell>
          <cell r="P1078">
            <v>4243792.0549888974</v>
          </cell>
          <cell r="Q1078">
            <v>8474709.375569284</v>
          </cell>
          <cell r="R1078">
            <v>12793351.975473929</v>
          </cell>
          <cell r="S1078">
            <v>21169278.526223328</v>
          </cell>
          <cell r="T1078">
            <v>31469157.338852715</v>
          </cell>
          <cell r="AA1078">
            <v>23448432.5</v>
          </cell>
        </row>
        <row r="1079">
          <cell r="I1079">
            <v>8903979</v>
          </cell>
          <cell r="K1079">
            <v>18603236</v>
          </cell>
          <cell r="P1079">
            <v>4226426.5999046424</v>
          </cell>
          <cell r="Q1079">
            <v>8452853.1998092849</v>
          </cell>
          <cell r="R1079">
            <v>12679279.799713928</v>
          </cell>
          <cell r="S1079">
            <v>20834096.476105839</v>
          </cell>
          <cell r="T1079">
            <v>31123150.106326204</v>
          </cell>
          <cell r="AA1079">
            <v>22928657</v>
          </cell>
        </row>
        <row r="1081">
          <cell r="K1081">
            <v>-342553.6522583781</v>
          </cell>
          <cell r="P1081">
            <v>17365.455084255082</v>
          </cell>
          <cell r="Q1081">
            <v>21856.175760000013</v>
          </cell>
          <cell r="R1081">
            <v>114072.17576000001</v>
          </cell>
          <cell r="S1081">
            <v>335182.05011749058</v>
          </cell>
          <cell r="T1081">
            <v>346007.23252651055</v>
          </cell>
          <cell r="AA1081">
            <v>519775.5</v>
          </cell>
        </row>
        <row r="1082">
          <cell r="K1082">
            <v>11283992.438393515</v>
          </cell>
          <cell r="P1082">
            <v>10317042.293675615</v>
          </cell>
          <cell r="Q1082">
            <v>21003499.520962197</v>
          </cell>
          <cell r="R1082">
            <v>13967622.665965877</v>
          </cell>
          <cell r="S1082">
            <v>41335971.518798389</v>
          </cell>
          <cell r="T1082">
            <v>42404237.190996408</v>
          </cell>
          <cell r="AA1082">
            <v>44189400</v>
          </cell>
        </row>
        <row r="1083">
          <cell r="K1083">
            <v>11283992.438393515</v>
          </cell>
          <cell r="P1083">
            <v>10317042.293675615</v>
          </cell>
          <cell r="Q1083">
            <v>21003499.520962197</v>
          </cell>
          <cell r="R1083">
            <v>13967622.665965877</v>
          </cell>
          <cell r="S1083">
            <v>41335971.518798389</v>
          </cell>
          <cell r="T1083">
            <v>42404237.190996408</v>
          </cell>
          <cell r="AA1083">
            <v>44189400</v>
          </cell>
        </row>
        <row r="1084">
          <cell r="I1084">
            <v>1252158</v>
          </cell>
          <cell r="K1084">
            <v>1325414.438393509</v>
          </cell>
          <cell r="P1084">
            <v>1079433.485202</v>
          </cell>
          <cell r="Q1084">
            <v>1964562.6874928074</v>
          </cell>
          <cell r="R1084">
            <v>2876793.9545918489</v>
          </cell>
          <cell r="S1084">
            <v>4301171.8275177935</v>
          </cell>
          <cell r="T1084">
            <v>5041688.801404098</v>
          </cell>
          <cell r="AA1084">
            <v>0</v>
          </cell>
        </row>
        <row r="1085">
          <cell r="K1085">
            <v>9958578</v>
          </cell>
          <cell r="P1085">
            <v>11065782.414216951</v>
          </cell>
          <cell r="Q1085">
            <v>19723976.816827208</v>
          </cell>
          <cell r="R1085">
            <v>20622904.980721459</v>
          </cell>
          <cell r="S1085">
            <v>35503094.440000005</v>
          </cell>
          <cell r="T1085">
            <v>35689690.745000005</v>
          </cell>
          <cell r="AA1085">
            <v>0</v>
          </cell>
        </row>
        <row r="1086">
          <cell r="I1086">
            <v>0</v>
          </cell>
          <cell r="K1086">
            <v>13613378.602802821</v>
          </cell>
          <cell r="P1086">
            <v>1768461.7584806145</v>
          </cell>
          <cell r="Q1086">
            <v>9007352.983667817</v>
          </cell>
          <cell r="R1086">
            <v>8463001.5095112137</v>
          </cell>
          <cell r="S1086">
            <v>10276504.299120832</v>
          </cell>
          <cell r="T1086">
            <v>14862246.815316927</v>
          </cell>
          <cell r="AA1086">
            <v>16468678</v>
          </cell>
        </row>
        <row r="1087">
          <cell r="K1087">
            <v>13613378.602802821</v>
          </cell>
          <cell r="P1087">
            <v>1768461.7584806145</v>
          </cell>
          <cell r="Q1087">
            <v>9007352.983667817</v>
          </cell>
          <cell r="R1087">
            <v>8463001.5095112137</v>
          </cell>
          <cell r="S1087">
            <v>10276504.299120832</v>
          </cell>
          <cell r="T1087">
            <v>14862246.815316927</v>
          </cell>
          <cell r="AA1087">
            <v>16468678</v>
          </cell>
        </row>
        <row r="1088">
          <cell r="K1088">
            <v>8707350.2000000011</v>
          </cell>
          <cell r="P1088">
            <v>2811159.1474051308</v>
          </cell>
          <cell r="Q1088">
            <v>8789776.3890572898</v>
          </cell>
          <cell r="R1088">
            <v>9929935.0490388088</v>
          </cell>
          <cell r="S1088">
            <v>10731927.656291543</v>
          </cell>
          <cell r="T1088">
            <v>15141427.438829785</v>
          </cell>
          <cell r="AA1088">
            <v>0</v>
          </cell>
        </row>
        <row r="1089">
          <cell r="K1089">
            <v>4535844</v>
          </cell>
          <cell r="P1089">
            <v>-327036</v>
          </cell>
          <cell r="Q1089">
            <v>633068</v>
          </cell>
          <cell r="R1089">
            <v>-621785</v>
          </cell>
          <cell r="S1089">
            <v>-292918</v>
          </cell>
          <cell r="T1089">
            <v>-97897</v>
          </cell>
          <cell r="AA1089">
            <v>0</v>
          </cell>
        </row>
        <row r="1091">
          <cell r="K1091">
            <v>-1023599.2884144322</v>
          </cell>
          <cell r="P1091">
            <v>-238072.69660705113</v>
          </cell>
          <cell r="Q1091">
            <v>-322606.55466246104</v>
          </cell>
          <cell r="R1091">
            <v>-286843.77772123372</v>
          </cell>
          <cell r="S1091">
            <v>592207.99539941084</v>
          </cell>
          <cell r="T1091">
            <v>830241.34729040321</v>
          </cell>
          <cell r="AA1091">
            <v>-404953.41</v>
          </cell>
        </row>
        <row r="1096">
          <cell r="K1096">
            <v>28906</v>
          </cell>
          <cell r="P1096">
            <v>8181.2037500000733</v>
          </cell>
          <cell r="Q1096">
            <v>41934.907500000147</v>
          </cell>
          <cell r="R1096">
            <v>60688.611250000104</v>
          </cell>
          <cell r="S1096">
            <v>148353.92399999985</v>
          </cell>
          <cell r="T1096">
            <v>203351.72821070047</v>
          </cell>
          <cell r="AA1096">
            <v>262216</v>
          </cell>
        </row>
        <row r="1097">
          <cell r="K1097">
            <v>-297602</v>
          </cell>
          <cell r="P1097">
            <v>31792</v>
          </cell>
          <cell r="Q1097">
            <v>69585</v>
          </cell>
          <cell r="R1097">
            <v>129421</v>
          </cell>
          <cell r="S1097">
            <v>197817</v>
          </cell>
          <cell r="T1097">
            <v>199761</v>
          </cell>
          <cell r="AA1097">
            <v>156380</v>
          </cell>
        </row>
        <row r="1098">
          <cell r="K1098">
            <v>90280.014683820016</v>
          </cell>
          <cell r="P1098">
            <v>-32320.790586820236</v>
          </cell>
          <cell r="Q1098">
            <v>35474.658556731942</v>
          </cell>
          <cell r="R1098">
            <v>72230.094391075487</v>
          </cell>
          <cell r="S1098">
            <v>70507.45467368135</v>
          </cell>
          <cell r="T1098">
            <v>102828.24526050159</v>
          </cell>
          <cell r="AA1098">
            <v>-239151</v>
          </cell>
        </row>
        <row r="1099">
          <cell r="K1099">
            <v>0</v>
          </cell>
          <cell r="P1099">
            <v>-104935.42662352814</v>
          </cell>
          <cell r="Q1099">
            <v>-200248.02486408257</v>
          </cell>
          <cell r="R1099">
            <v>-231785.01740690958</v>
          </cell>
          <cell r="S1099">
            <v>458109.36393242737</v>
          </cell>
          <cell r="T1099">
            <v>480798.2666340401</v>
          </cell>
          <cell r="AA1099">
            <v>-300323.40999999997</v>
          </cell>
        </row>
        <row r="1100">
          <cell r="K1100">
            <v>173188.78</v>
          </cell>
          <cell r="P1100">
            <v>55221.282000000007</v>
          </cell>
          <cell r="Q1100">
            <v>173479.55099999998</v>
          </cell>
          <cell r="R1100">
            <v>246563.84899999993</v>
          </cell>
          <cell r="S1100">
            <v>385723.04</v>
          </cell>
          <cell r="T1100">
            <v>399493.04</v>
          </cell>
          <cell r="AA1100">
            <v>338786</v>
          </cell>
        </row>
        <row r="1101">
          <cell r="K1101">
            <v>-279836</v>
          </cell>
          <cell r="P1101">
            <v>-12346</v>
          </cell>
          <cell r="Q1101">
            <v>-74711.130999999965</v>
          </cell>
          <cell r="R1101">
            <v>20477.302604527154</v>
          </cell>
          <cell r="S1101">
            <v>95700.035087719327</v>
          </cell>
          <cell r="T1101">
            <v>205344.84210526315</v>
          </cell>
          <cell r="AA1101">
            <v>-132948</v>
          </cell>
        </row>
        <row r="1103">
          <cell r="K1103">
            <v>-738536.08309825207</v>
          </cell>
          <cell r="P1103">
            <v>-183664.96514670283</v>
          </cell>
          <cell r="Q1103">
            <v>-368121.51585511054</v>
          </cell>
          <cell r="R1103">
            <v>-584439.61755992682</v>
          </cell>
          <cell r="S1103">
            <v>-764002.82229441707</v>
          </cell>
          <cell r="T1103">
            <v>-761335.77492010198</v>
          </cell>
          <cell r="AA1103">
            <v>-489913</v>
          </cell>
        </row>
        <row r="1106">
          <cell r="K1106">
            <v>0</v>
          </cell>
          <cell r="P1106">
            <v>8528164</v>
          </cell>
          <cell r="Q1106">
            <v>17526304</v>
          </cell>
          <cell r="R1106">
            <v>84449561</v>
          </cell>
          <cell r="S1106">
            <v>76404400</v>
          </cell>
          <cell r="T1106">
            <v>65733008</v>
          </cell>
          <cell r="AA1106">
            <v>89179152</v>
          </cell>
        </row>
        <row r="1107">
          <cell r="I1107">
            <v>105104091</v>
          </cell>
          <cell r="K1107">
            <v>0</v>
          </cell>
          <cell r="P1107">
            <v>8528164</v>
          </cell>
          <cell r="Q1107">
            <v>17526304</v>
          </cell>
          <cell r="R1107">
            <v>84449561</v>
          </cell>
          <cell r="S1107">
            <v>76404400</v>
          </cell>
          <cell r="T1107">
            <v>65733008</v>
          </cell>
          <cell r="AA1107">
            <v>89179152</v>
          </cell>
        </row>
        <row r="1108">
          <cell r="K1108">
            <v>38549269</v>
          </cell>
          <cell r="P1108">
            <v>26667197.049948975</v>
          </cell>
          <cell r="Q1108">
            <v>54174687.429276183</v>
          </cell>
          <cell r="R1108">
            <v>86846300.630557731</v>
          </cell>
          <cell r="S1108">
            <v>113622647.14715485</v>
          </cell>
          <cell r="T1108">
            <v>109724100.32050656</v>
          </cell>
          <cell r="AA1108">
            <v>112424375.40999998</v>
          </cell>
        </row>
        <row r="1109">
          <cell r="K1109">
            <v>31484820</v>
          </cell>
          <cell r="P1109">
            <v>21124350</v>
          </cell>
          <cell r="Q1109">
            <v>38305800</v>
          </cell>
          <cell r="R1109">
            <v>63373050</v>
          </cell>
          <cell r="S1109">
            <v>88615800</v>
          </cell>
          <cell r="T1109">
            <v>85012200</v>
          </cell>
          <cell r="AA1109">
            <v>87444269.279999986</v>
          </cell>
        </row>
        <row r="1110">
          <cell r="K1110">
            <v>0</v>
          </cell>
          <cell r="P1110">
            <v>2661108.0169451018</v>
          </cell>
          <cell r="Q1110">
            <v>6733038.8246017694</v>
          </cell>
          <cell r="R1110">
            <v>10610628.350212773</v>
          </cell>
          <cell r="S1110">
            <v>16186527.166609369</v>
          </cell>
          <cell r="T1110">
            <v>17561337.985629704</v>
          </cell>
          <cell r="AA1110">
            <v>11701500.5</v>
          </cell>
        </row>
        <row r="1111">
          <cell r="K1111">
            <v>0</v>
          </cell>
          <cell r="P1111">
            <v>405331.68</v>
          </cell>
          <cell r="Q1111">
            <v>810663.87</v>
          </cell>
          <cell r="R1111">
            <v>1215996.06</v>
          </cell>
          <cell r="S1111">
            <v>1599225.1306224</v>
          </cell>
          <cell r="T1111">
            <v>1597207.803723</v>
          </cell>
          <cell r="AA1111">
            <v>1280768.6100000001</v>
          </cell>
        </row>
        <row r="1112">
          <cell r="K1112">
            <v>7064449</v>
          </cell>
          <cell r="P1112">
            <v>2479365</v>
          </cell>
          <cell r="Q1112">
            <v>8331901</v>
          </cell>
          <cell r="R1112">
            <v>11656355</v>
          </cell>
          <cell r="S1112">
            <v>7235818.5</v>
          </cell>
          <cell r="T1112">
            <v>5573532</v>
          </cell>
          <cell r="AA1112">
            <v>12004330.5</v>
          </cell>
        </row>
        <row r="1113">
          <cell r="K1113">
            <v>0</v>
          </cell>
          <cell r="P1113">
            <v>-2957.6469961250004</v>
          </cell>
          <cell r="Q1113">
            <v>-6716.2653255833338</v>
          </cell>
          <cell r="R1113">
            <v>-9728.7796550416679</v>
          </cell>
          <cell r="S1113">
            <v>-14723.650076923072</v>
          </cell>
          <cell r="T1113">
            <v>-20177.468846153839</v>
          </cell>
          <cell r="AA1113">
            <v>-6493.48</v>
          </cell>
        </row>
        <row r="1115">
          <cell r="I1115">
            <v>0</v>
          </cell>
          <cell r="K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AA1115">
            <v>0</v>
          </cell>
        </row>
        <row r="1116">
          <cell r="K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AA1116">
            <v>0</v>
          </cell>
        </row>
        <row r="1117">
          <cell r="I1117">
            <v>283718</v>
          </cell>
          <cell r="K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AA1117">
            <v>0</v>
          </cell>
        </row>
        <row r="1120">
          <cell r="K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AA1120">
            <v>0</v>
          </cell>
        </row>
        <row r="1121">
          <cell r="K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AA1121">
            <v>0</v>
          </cell>
        </row>
        <row r="1122">
          <cell r="K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AA1122">
            <v>0</v>
          </cell>
        </row>
        <row r="1123">
          <cell r="K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AA1123">
            <v>0</v>
          </cell>
        </row>
        <row r="1124">
          <cell r="K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AA1124">
            <v>0</v>
          </cell>
        </row>
        <row r="1125">
          <cell r="K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AA1125">
            <v>0</v>
          </cell>
        </row>
        <row r="1127">
          <cell r="K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A1127">
            <v>0</v>
          </cell>
        </row>
        <row r="1128">
          <cell r="K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A1128">
            <v>0</v>
          </cell>
        </row>
        <row r="1129">
          <cell r="K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A1129">
            <v>0</v>
          </cell>
        </row>
        <row r="1130">
          <cell r="K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A1130">
            <v>0</v>
          </cell>
        </row>
        <row r="1131">
          <cell r="K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AA1131">
            <v>0</v>
          </cell>
        </row>
        <row r="1132">
          <cell r="I1132">
            <v>0</v>
          </cell>
          <cell r="K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AA1132">
            <v>0</v>
          </cell>
        </row>
        <row r="1133">
          <cell r="K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AA1133">
            <v>0</v>
          </cell>
        </row>
        <row r="1134">
          <cell r="K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AA1134">
            <v>0</v>
          </cell>
        </row>
        <row r="1135">
          <cell r="K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A1135">
            <v>0</v>
          </cell>
        </row>
        <row r="1137">
          <cell r="K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AA1137">
            <v>0</v>
          </cell>
        </row>
        <row r="1142">
          <cell r="K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AA1142">
            <v>0</v>
          </cell>
        </row>
        <row r="1143">
          <cell r="K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AA1143">
            <v>0</v>
          </cell>
        </row>
        <row r="1144">
          <cell r="K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AA1144">
            <v>0</v>
          </cell>
        </row>
        <row r="1145">
          <cell r="K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AA1145">
            <v>0</v>
          </cell>
        </row>
        <row r="1146">
          <cell r="K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AA1146">
            <v>0</v>
          </cell>
        </row>
        <row r="1147">
          <cell r="K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AA1147">
            <v>0</v>
          </cell>
        </row>
        <row r="1149">
          <cell r="K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A1149">
            <v>0</v>
          </cell>
        </row>
        <row r="1152">
          <cell r="K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AA1152">
            <v>0</v>
          </cell>
        </row>
        <row r="1153">
          <cell r="K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AA1153">
            <v>0</v>
          </cell>
        </row>
        <row r="1154">
          <cell r="K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AA1154">
            <v>0</v>
          </cell>
        </row>
        <row r="1155">
          <cell r="K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AA1155">
            <v>0</v>
          </cell>
        </row>
        <row r="1156">
          <cell r="K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AA1156">
            <v>0</v>
          </cell>
        </row>
        <row r="1157">
          <cell r="K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AA1157">
            <v>0</v>
          </cell>
        </row>
        <row r="1158">
          <cell r="K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A1158">
            <v>0</v>
          </cell>
        </row>
        <row r="1159">
          <cell r="K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AA1159">
            <v>0</v>
          </cell>
        </row>
        <row r="1161">
          <cell r="I1161">
            <v>205546158.96000007</v>
          </cell>
          <cell r="K1161">
            <v>161410522.48130435</v>
          </cell>
          <cell r="P1161">
            <v>100406481.67387296</v>
          </cell>
          <cell r="Q1161">
            <v>196949141.19568336</v>
          </cell>
          <cell r="R1161">
            <v>282984580.21549094</v>
          </cell>
          <cell r="S1161">
            <v>408161364.430363</v>
          </cell>
          <cell r="T1161">
            <v>423332670.07648915</v>
          </cell>
          <cell r="AA1161">
            <v>425865128.86999995</v>
          </cell>
        </row>
        <row r="1162">
          <cell r="K1162">
            <v>-1998631.8302057909</v>
          </cell>
          <cell r="P1162">
            <v>59349909.213385917</v>
          </cell>
          <cell r="Q1162">
            <v>108539406.44087036</v>
          </cell>
          <cell r="R1162">
            <v>160264463.21170345</v>
          </cell>
          <cell r="S1162">
            <v>221065087.94366613</v>
          </cell>
          <cell r="T1162">
            <v>223704698.06352615</v>
          </cell>
          <cell r="AA1162">
            <v>233730878.5</v>
          </cell>
        </row>
        <row r="1163">
          <cell r="K1163">
            <v>0</v>
          </cell>
          <cell r="P1163">
            <v>53581229.510653764</v>
          </cell>
          <cell r="Q1163">
            <v>97026956.143158793</v>
          </cell>
          <cell r="R1163">
            <v>143025468.78893033</v>
          </cell>
          <cell r="S1163">
            <v>200301918.80247745</v>
          </cell>
          <cell r="T1163">
            <v>204277184.76176029</v>
          </cell>
          <cell r="AA1163">
            <v>220344099</v>
          </cell>
        </row>
        <row r="1165">
          <cell r="P1165">
            <v>6080706</v>
          </cell>
          <cell r="Q1165">
            <v>12161412</v>
          </cell>
          <cell r="R1165">
            <v>18242118</v>
          </cell>
          <cell r="S1165">
            <v>22863456</v>
          </cell>
          <cell r="T1165">
            <v>21491648</v>
          </cell>
          <cell r="AA1165">
            <v>21491648</v>
          </cell>
        </row>
        <row r="1166">
          <cell r="K1166">
            <v>-1998631.8302057909</v>
          </cell>
          <cell r="P1166">
            <v>-312026.29726784967</v>
          </cell>
          <cell r="Q1166">
            <v>-648961.70228843344</v>
          </cell>
          <cell r="R1166">
            <v>-1003123.5772268642</v>
          </cell>
          <cell r="S1166">
            <v>-2100286.8588113114</v>
          </cell>
          <cell r="T1166">
            <v>-2064134.6982341381</v>
          </cell>
          <cell r="AA1166">
            <v>-361300</v>
          </cell>
        </row>
        <row r="1167">
          <cell r="K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AA1167">
            <v>-7753900</v>
          </cell>
        </row>
        <row r="1168">
          <cell r="K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AA1168">
            <v>10331.5</v>
          </cell>
        </row>
        <row r="1169">
          <cell r="K1169">
            <v>29544674.786135137</v>
          </cell>
          <cell r="P1169">
            <v>14560834.348664511</v>
          </cell>
          <cell r="Q1169">
            <v>29478208.896531481</v>
          </cell>
          <cell r="R1169">
            <v>26760974.641439807</v>
          </cell>
          <cell r="S1169">
            <v>62505250.045021713</v>
          </cell>
          <cell r="T1169">
            <v>73873394.529849127</v>
          </cell>
          <cell r="AA1169">
            <v>67637832.5</v>
          </cell>
        </row>
        <row r="1170">
          <cell r="K1170">
            <v>18260682.347741622</v>
          </cell>
          <cell r="P1170">
            <v>4243792.0549888974</v>
          </cell>
          <cell r="Q1170">
            <v>8474709.375569284</v>
          </cell>
          <cell r="R1170">
            <v>12793351.975473929</v>
          </cell>
          <cell r="S1170">
            <v>21169278.526223328</v>
          </cell>
          <cell r="T1170">
            <v>31469157.338852715</v>
          </cell>
          <cell r="AA1170">
            <v>23448432.5</v>
          </cell>
        </row>
        <row r="1171">
          <cell r="K1171">
            <v>18603236</v>
          </cell>
          <cell r="P1171">
            <v>4226426.5999046424</v>
          </cell>
          <cell r="Q1171">
            <v>8452853.1998092849</v>
          </cell>
          <cell r="R1171">
            <v>12679279.799713928</v>
          </cell>
          <cell r="S1171">
            <v>20834096.476105839</v>
          </cell>
          <cell r="T1171">
            <v>31123150.106326204</v>
          </cell>
          <cell r="AA1171">
            <v>22928657</v>
          </cell>
        </row>
        <row r="1173">
          <cell r="K1173">
            <v>-342553.6522583781</v>
          </cell>
          <cell r="P1173">
            <v>17365.455084255082</v>
          </cell>
          <cell r="Q1173">
            <v>21856.175760000013</v>
          </cell>
          <cell r="R1173">
            <v>114072.17576000001</v>
          </cell>
          <cell r="S1173">
            <v>335182.05011749058</v>
          </cell>
          <cell r="T1173">
            <v>346007.23252651055</v>
          </cell>
          <cell r="AA1173">
            <v>519775.5</v>
          </cell>
        </row>
        <row r="1174">
          <cell r="K1174">
            <v>11283992.438393515</v>
          </cell>
          <cell r="P1174">
            <v>10317042.293675615</v>
          </cell>
          <cell r="Q1174">
            <v>21003499.520962197</v>
          </cell>
          <cell r="R1174">
            <v>13967622.665965877</v>
          </cell>
          <cell r="S1174">
            <v>41335971.518798389</v>
          </cell>
          <cell r="T1174">
            <v>42404237.190996408</v>
          </cell>
          <cell r="AA1174">
            <v>44189400</v>
          </cell>
        </row>
        <row r="1175">
          <cell r="K1175">
            <v>11283992.438393515</v>
          </cell>
          <cell r="P1175">
            <v>10317042.293675615</v>
          </cell>
          <cell r="Q1175">
            <v>21003499.520962197</v>
          </cell>
          <cell r="R1175">
            <v>13967622.665965877</v>
          </cell>
          <cell r="S1175">
            <v>41335971.518798389</v>
          </cell>
          <cell r="T1175">
            <v>42404237.190996408</v>
          </cell>
          <cell r="AA1175">
            <v>44189400</v>
          </cell>
        </row>
        <row r="1176">
          <cell r="I1176">
            <v>908163</v>
          </cell>
          <cell r="K1176">
            <v>1325414.438393509</v>
          </cell>
          <cell r="P1176">
            <v>1079433.485202</v>
          </cell>
          <cell r="Q1176">
            <v>1964562.6874928074</v>
          </cell>
          <cell r="R1176">
            <v>2876793.9545918489</v>
          </cell>
          <cell r="S1176">
            <v>4301171.8275177935</v>
          </cell>
          <cell r="T1176">
            <v>5041688.801404098</v>
          </cell>
          <cell r="AA1176">
            <v>0</v>
          </cell>
        </row>
        <row r="1177">
          <cell r="I1177">
            <v>19134286</v>
          </cell>
          <cell r="K1177">
            <v>9958578</v>
          </cell>
          <cell r="P1177">
            <v>11065782.414216951</v>
          </cell>
          <cell r="Q1177">
            <v>19723976.816827208</v>
          </cell>
          <cell r="R1177">
            <v>20622904.980721459</v>
          </cell>
          <cell r="S1177">
            <v>35503094.440000005</v>
          </cell>
          <cell r="T1177">
            <v>35689690.745000005</v>
          </cell>
          <cell r="AA1177">
            <v>0</v>
          </cell>
        </row>
        <row r="1178">
          <cell r="I1178">
            <v>0</v>
          </cell>
          <cell r="K1178">
            <v>13613378.602802821</v>
          </cell>
          <cell r="P1178">
            <v>1768461.7584806145</v>
          </cell>
          <cell r="Q1178">
            <v>9007352.983667817</v>
          </cell>
          <cell r="R1178">
            <v>8463001.5095112137</v>
          </cell>
          <cell r="S1178">
            <v>10276504.299120832</v>
          </cell>
          <cell r="T1178">
            <v>14862246.815316927</v>
          </cell>
          <cell r="AA1178">
            <v>16468678</v>
          </cell>
        </row>
        <row r="1179">
          <cell r="K1179">
            <v>13613378.602802821</v>
          </cell>
          <cell r="P1179">
            <v>1768461.7584806145</v>
          </cell>
          <cell r="Q1179">
            <v>9007352.983667817</v>
          </cell>
          <cell r="R1179">
            <v>8463001.5095112137</v>
          </cell>
          <cell r="S1179">
            <v>10276504.299120832</v>
          </cell>
          <cell r="T1179">
            <v>14862246.815316927</v>
          </cell>
          <cell r="AA1179">
            <v>16468678</v>
          </cell>
        </row>
        <row r="1180">
          <cell r="K1180">
            <v>8707350.2000000011</v>
          </cell>
          <cell r="P1180">
            <v>2811159.1474051308</v>
          </cell>
          <cell r="Q1180">
            <v>8789776.3890572898</v>
          </cell>
          <cell r="R1180">
            <v>9929935.0490388088</v>
          </cell>
          <cell r="S1180">
            <v>10731927.656291543</v>
          </cell>
          <cell r="T1180">
            <v>15141427.438829785</v>
          </cell>
          <cell r="AA1180">
            <v>0</v>
          </cell>
        </row>
        <row r="1181">
          <cell r="K1181">
            <v>4535844</v>
          </cell>
          <cell r="P1181">
            <v>-327036</v>
          </cell>
          <cell r="Q1181">
            <v>633068</v>
          </cell>
          <cell r="R1181">
            <v>-621785</v>
          </cell>
          <cell r="S1181">
            <v>-292918</v>
          </cell>
          <cell r="T1181">
            <v>-97897</v>
          </cell>
          <cell r="AA1181">
            <v>0</v>
          </cell>
        </row>
        <row r="1183">
          <cell r="K1183">
            <v>-1023599.2884144322</v>
          </cell>
          <cell r="P1183">
            <v>-238072.69660705113</v>
          </cell>
          <cell r="Q1183">
            <v>-322606.55466246104</v>
          </cell>
          <cell r="R1183">
            <v>-286843.77772123372</v>
          </cell>
          <cell r="S1183">
            <v>592207.99539941084</v>
          </cell>
          <cell r="T1183">
            <v>830241.34729040321</v>
          </cell>
          <cell r="AA1183">
            <v>-404953.41</v>
          </cell>
        </row>
        <row r="1188">
          <cell r="K1188">
            <v>28906</v>
          </cell>
          <cell r="P1188">
            <v>8181.2037500000733</v>
          </cell>
          <cell r="Q1188">
            <v>41934.907500000147</v>
          </cell>
          <cell r="R1188">
            <v>60688.611250000104</v>
          </cell>
          <cell r="S1188">
            <v>148353.92399999985</v>
          </cell>
          <cell r="T1188">
            <v>203351.72821070047</v>
          </cell>
          <cell r="AA1188">
            <v>262216</v>
          </cell>
        </row>
        <row r="1189">
          <cell r="K1189">
            <v>-297602</v>
          </cell>
          <cell r="P1189">
            <v>31792</v>
          </cell>
          <cell r="Q1189">
            <v>69585</v>
          </cell>
          <cell r="R1189">
            <v>129421</v>
          </cell>
          <cell r="S1189">
            <v>197817</v>
          </cell>
          <cell r="T1189">
            <v>199761</v>
          </cell>
          <cell r="AA1189">
            <v>156380</v>
          </cell>
        </row>
        <row r="1190">
          <cell r="K1190">
            <v>90280.014683820016</v>
          </cell>
          <cell r="P1190">
            <v>-32320.790586820236</v>
          </cell>
          <cell r="Q1190">
            <v>35474.658556731942</v>
          </cell>
          <cell r="R1190">
            <v>72230.094391075487</v>
          </cell>
          <cell r="S1190">
            <v>70507.45467368135</v>
          </cell>
          <cell r="T1190">
            <v>102828.24526050159</v>
          </cell>
          <cell r="AA1190">
            <v>-239151</v>
          </cell>
        </row>
        <row r="1191">
          <cell r="K1191">
            <v>0</v>
          </cell>
          <cell r="P1191">
            <v>-104935.42662352814</v>
          </cell>
          <cell r="Q1191">
            <v>-200248.02486408257</v>
          </cell>
          <cell r="R1191">
            <v>-231785.01740690958</v>
          </cell>
          <cell r="S1191">
            <v>458109.36393242737</v>
          </cell>
          <cell r="T1191">
            <v>480798.2666340401</v>
          </cell>
          <cell r="AA1191">
            <v>-300323.40999999997</v>
          </cell>
        </row>
        <row r="1192">
          <cell r="K1192">
            <v>173188.78</v>
          </cell>
          <cell r="P1192">
            <v>55221.282000000007</v>
          </cell>
          <cell r="Q1192">
            <v>173479.55099999998</v>
          </cell>
          <cell r="R1192">
            <v>246563.84899999993</v>
          </cell>
          <cell r="S1192">
            <v>385723.04</v>
          </cell>
          <cell r="T1192">
            <v>399493.04</v>
          </cell>
          <cell r="AA1192">
            <v>338786</v>
          </cell>
        </row>
        <row r="1193">
          <cell r="K1193">
            <v>-279836</v>
          </cell>
          <cell r="P1193">
            <v>-12346</v>
          </cell>
          <cell r="Q1193">
            <v>-74711.130999999965</v>
          </cell>
          <cell r="R1193">
            <v>20477.302604527154</v>
          </cell>
          <cell r="S1193">
            <v>95700.035087719327</v>
          </cell>
          <cell r="T1193">
            <v>205344.84210526315</v>
          </cell>
          <cell r="AA1193">
            <v>-132948</v>
          </cell>
        </row>
        <row r="1195">
          <cell r="K1195">
            <v>-738536.08309825207</v>
          </cell>
          <cell r="P1195">
            <v>-183664.96514670283</v>
          </cell>
          <cell r="Q1195">
            <v>-368121.51585511054</v>
          </cell>
          <cell r="R1195">
            <v>-584439.61755992682</v>
          </cell>
          <cell r="S1195">
            <v>-764002.82229441707</v>
          </cell>
          <cell r="T1195">
            <v>-761335.77492010198</v>
          </cell>
          <cell r="AA1195">
            <v>-489913</v>
          </cell>
        </row>
        <row r="1198">
          <cell r="K1198">
            <v>0</v>
          </cell>
          <cell r="P1198">
            <v>8528164</v>
          </cell>
          <cell r="Q1198">
            <v>17526304</v>
          </cell>
          <cell r="R1198">
            <v>84449561</v>
          </cell>
          <cell r="S1198">
            <v>76404400</v>
          </cell>
          <cell r="T1198">
            <v>65733008</v>
          </cell>
          <cell r="AA1198">
            <v>89179152</v>
          </cell>
        </row>
        <row r="1199">
          <cell r="I1199">
            <v>105104091</v>
          </cell>
          <cell r="K1199">
            <v>0</v>
          </cell>
          <cell r="P1199">
            <v>8528164</v>
          </cell>
          <cell r="Q1199">
            <v>17526304</v>
          </cell>
          <cell r="R1199">
            <v>84449561</v>
          </cell>
          <cell r="S1199">
            <v>76404400</v>
          </cell>
          <cell r="T1199">
            <v>65733008</v>
          </cell>
          <cell r="AA1199">
            <v>89179152</v>
          </cell>
        </row>
        <row r="1200">
          <cell r="K1200">
            <v>38549269</v>
          </cell>
          <cell r="P1200">
            <v>26667197.049948975</v>
          </cell>
          <cell r="Q1200">
            <v>54174687.429276183</v>
          </cell>
          <cell r="R1200">
            <v>86846300.630557731</v>
          </cell>
          <cell r="S1200">
            <v>113622647.14715485</v>
          </cell>
          <cell r="T1200">
            <v>109724100.32050656</v>
          </cell>
          <cell r="AA1200">
            <v>112424375.40999998</v>
          </cell>
        </row>
        <row r="1201">
          <cell r="K1201">
            <v>31484820</v>
          </cell>
          <cell r="P1201">
            <v>21124350</v>
          </cell>
          <cell r="Q1201">
            <v>38305800</v>
          </cell>
          <cell r="R1201">
            <v>63373050</v>
          </cell>
          <cell r="S1201">
            <v>88615800</v>
          </cell>
          <cell r="T1201">
            <v>85012200</v>
          </cell>
          <cell r="AA1201">
            <v>87444269.279999986</v>
          </cell>
        </row>
        <row r="1202">
          <cell r="K1202">
            <v>0</v>
          </cell>
          <cell r="P1202">
            <v>2661108.0169451018</v>
          </cell>
          <cell r="Q1202">
            <v>6733038.8246017694</v>
          </cell>
          <cell r="R1202">
            <v>10610628.350212773</v>
          </cell>
          <cell r="S1202">
            <v>16186527.166609369</v>
          </cell>
          <cell r="T1202">
            <v>17561337.985629704</v>
          </cell>
          <cell r="AA1202">
            <v>11701500.5</v>
          </cell>
        </row>
        <row r="1203">
          <cell r="K1203">
            <v>0</v>
          </cell>
          <cell r="P1203">
            <v>405331.68</v>
          </cell>
          <cell r="Q1203">
            <v>810663.87</v>
          </cell>
          <cell r="R1203">
            <v>1215996.06</v>
          </cell>
          <cell r="S1203">
            <v>1599225.1306224</v>
          </cell>
          <cell r="T1203">
            <v>1597207.803723</v>
          </cell>
          <cell r="AA1203">
            <v>1280768.6100000001</v>
          </cell>
        </row>
        <row r="1204">
          <cell r="K1204">
            <v>7064449</v>
          </cell>
          <cell r="P1204">
            <v>2479365</v>
          </cell>
          <cell r="Q1204">
            <v>8331901</v>
          </cell>
          <cell r="R1204">
            <v>11656355</v>
          </cell>
          <cell r="S1204">
            <v>7235818.5</v>
          </cell>
          <cell r="T1204">
            <v>5573532</v>
          </cell>
          <cell r="AA1204">
            <v>12004330.5</v>
          </cell>
        </row>
        <row r="1205">
          <cell r="K1205">
            <v>0</v>
          </cell>
          <cell r="P1205">
            <v>-2957.6469961250004</v>
          </cell>
          <cell r="Q1205">
            <v>-6716.2653255833338</v>
          </cell>
          <cell r="R1205">
            <v>-9728.7796550416679</v>
          </cell>
          <cell r="S1205">
            <v>-14723.650076923072</v>
          </cell>
          <cell r="T1205">
            <v>-20177.468846153839</v>
          </cell>
          <cell r="AA1205">
            <v>-6493.48</v>
          </cell>
        </row>
        <row r="1207">
          <cell r="I1207">
            <v>113234544.31999999</v>
          </cell>
          <cell r="K1207">
            <v>55957828</v>
          </cell>
          <cell r="P1207">
            <v>33468804.050508574</v>
          </cell>
          <cell r="Q1207">
            <v>67023715.312170669</v>
          </cell>
          <cell r="R1207">
            <v>96327500.939712837</v>
          </cell>
          <cell r="S1207">
            <v>132609560.65609588</v>
          </cell>
          <cell r="T1207">
            <v>139042392.01736408</v>
          </cell>
          <cell r="AA1207">
            <v>136224438.90000001</v>
          </cell>
        </row>
        <row r="1208">
          <cell r="K1208">
            <v>0</v>
          </cell>
          <cell r="P1208">
            <v>18099568.648321349</v>
          </cell>
          <cell r="Q1208">
            <v>32746358.496473495</v>
          </cell>
          <cell r="R1208">
            <v>47393375.609453768</v>
          </cell>
          <cell r="S1208">
            <v>62688914.559056684</v>
          </cell>
          <cell r="T1208">
            <v>62833396.493881457</v>
          </cell>
          <cell r="AA1208">
            <v>77290078.5</v>
          </cell>
        </row>
        <row r="1209">
          <cell r="I1209">
            <v>58209157</v>
          </cell>
          <cell r="K1209">
            <v>0</v>
          </cell>
          <cell r="P1209">
            <v>18099568.648321349</v>
          </cell>
          <cell r="Q1209">
            <v>32746358.496473495</v>
          </cell>
          <cell r="R1209">
            <v>47393375.609453768</v>
          </cell>
          <cell r="S1209">
            <v>62688914.559056684</v>
          </cell>
          <cell r="T1209">
            <v>62833396.493881457</v>
          </cell>
          <cell r="AA1209">
            <v>77286979</v>
          </cell>
        </row>
        <row r="1212">
          <cell r="K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AA1212">
            <v>0</v>
          </cell>
        </row>
        <row r="1213">
          <cell r="K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AA1213">
            <v>0</v>
          </cell>
        </row>
        <row r="1214">
          <cell r="K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AA1214">
            <v>3099.5</v>
          </cell>
        </row>
        <row r="1215">
          <cell r="K1215">
            <v>11920377.974356264</v>
          </cell>
          <cell r="P1215">
            <v>3695085.0474503608</v>
          </cell>
          <cell r="Q1215">
            <v>9251279.8345993441</v>
          </cell>
          <cell r="R1215">
            <v>11047816.49017965</v>
          </cell>
          <cell r="S1215">
            <v>18108860.472917475</v>
          </cell>
          <cell r="T1215">
            <v>24419991.177787088</v>
          </cell>
          <cell r="AA1215">
            <v>14725839</v>
          </cell>
        </row>
        <row r="1216">
          <cell r="K1216">
            <v>8314262.199</v>
          </cell>
          <cell r="P1216">
            <v>1283976.5928178735</v>
          </cell>
          <cell r="Q1216">
            <v>2567953.1856357469</v>
          </cell>
          <cell r="R1216">
            <v>3851929.7784536202</v>
          </cell>
          <cell r="S1216">
            <v>6202444.9004232101</v>
          </cell>
          <cell r="T1216">
            <v>11995312.944281204</v>
          </cell>
          <cell r="AA1216">
            <v>5622478</v>
          </cell>
        </row>
        <row r="1217">
          <cell r="I1217">
            <v>5151822</v>
          </cell>
          <cell r="K1217">
            <v>8073209.699</v>
          </cell>
          <cell r="P1217">
            <v>1283976.5928178735</v>
          </cell>
          <cell r="Q1217">
            <v>2567953.1856357469</v>
          </cell>
          <cell r="R1217">
            <v>3851929.7784536202</v>
          </cell>
          <cell r="S1217">
            <v>6057363.3592027202</v>
          </cell>
          <cell r="T1217">
            <v>11839071.284505291</v>
          </cell>
          <cell r="AA1217">
            <v>5622478</v>
          </cell>
        </row>
        <row r="1219">
          <cell r="K1219">
            <v>241052.5</v>
          </cell>
          <cell r="P1219">
            <v>0</v>
          </cell>
          <cell r="Q1219">
            <v>0</v>
          </cell>
          <cell r="R1219">
            <v>0</v>
          </cell>
          <cell r="S1219">
            <v>145081.54122048963</v>
          </cell>
          <cell r="T1219">
            <v>156241.65977591189</v>
          </cell>
          <cell r="AA1219">
            <v>0</v>
          </cell>
        </row>
        <row r="1220">
          <cell r="K1220">
            <v>3606115.7753562634</v>
          </cell>
          <cell r="P1220">
            <v>2411108.4546324876</v>
          </cell>
          <cell r="Q1220">
            <v>6683326.6489635976</v>
          </cell>
          <cell r="R1220">
            <v>7195886.7117260313</v>
          </cell>
          <cell r="S1220">
            <v>11906415.572494265</v>
          </cell>
          <cell r="T1220">
            <v>12424678.233505886</v>
          </cell>
          <cell r="AA1220">
            <v>9103361</v>
          </cell>
        </row>
        <row r="1221">
          <cell r="K1221">
            <v>3606115.7753562634</v>
          </cell>
          <cell r="P1221">
            <v>2411108.4546324876</v>
          </cell>
          <cell r="Q1221">
            <v>6683326.6489635976</v>
          </cell>
          <cell r="R1221">
            <v>7195886.7117260313</v>
          </cell>
          <cell r="S1221">
            <v>11906415.572494265</v>
          </cell>
          <cell r="T1221">
            <v>12424678.233505886</v>
          </cell>
          <cell r="AA1221">
            <v>9103361</v>
          </cell>
        </row>
        <row r="1222">
          <cell r="I1222">
            <v>735451</v>
          </cell>
          <cell r="K1222">
            <v>618542.77535626327</v>
          </cell>
          <cell r="P1222">
            <v>271671</v>
          </cell>
          <cell r="Q1222">
            <v>543342</v>
          </cell>
          <cell r="R1222">
            <v>815013</v>
          </cell>
          <cell r="S1222">
            <v>940792.84868825832</v>
          </cell>
          <cell r="T1222">
            <v>1179393.9765603673</v>
          </cell>
          <cell r="AA1222">
            <v>0</v>
          </cell>
        </row>
        <row r="1223">
          <cell r="I1223">
            <v>5912735</v>
          </cell>
          <cell r="K1223">
            <v>2987573</v>
          </cell>
          <cell r="P1223">
            <v>1849833.3336700001</v>
          </cell>
          <cell r="Q1223">
            <v>4559500.0016700001</v>
          </cell>
          <cell r="R1223">
            <v>4892846.5016700001</v>
          </cell>
          <cell r="S1223">
            <v>9451862.0672400035</v>
          </cell>
          <cell r="T1223">
            <v>9659391.5917200018</v>
          </cell>
          <cell r="AA1223">
            <v>0</v>
          </cell>
        </row>
        <row r="1224">
          <cell r="I1224">
            <v>0</v>
          </cell>
          <cell r="K1224">
            <v>6237061.964102705</v>
          </cell>
          <cell r="P1224">
            <v>1907802.2930658469</v>
          </cell>
          <cell r="Q1224">
            <v>5147455.9060815256</v>
          </cell>
          <cell r="R1224">
            <v>6357658.5273798052</v>
          </cell>
          <cell r="S1224">
            <v>4215292.8972958159</v>
          </cell>
          <cell r="T1224">
            <v>5214391.3851865819</v>
          </cell>
          <cell r="AA1224">
            <v>7850865</v>
          </cell>
        </row>
        <row r="1225">
          <cell r="K1225">
            <v>6237061.964102705</v>
          </cell>
          <cell r="P1225">
            <v>1907802.2930658469</v>
          </cell>
          <cell r="Q1225">
            <v>5147455.9060815256</v>
          </cell>
          <cell r="R1225">
            <v>6357658.5273798052</v>
          </cell>
          <cell r="S1225">
            <v>4215292.8972958159</v>
          </cell>
          <cell r="T1225">
            <v>5214391.3851865819</v>
          </cell>
          <cell r="AA1225">
            <v>7850865</v>
          </cell>
        </row>
        <row r="1226">
          <cell r="K1226">
            <v>1533741</v>
          </cell>
          <cell r="P1226">
            <v>1012017.293065847</v>
          </cell>
          <cell r="Q1226">
            <v>3607487.2930418239</v>
          </cell>
          <cell r="R1226">
            <v>4676021.0780575741</v>
          </cell>
          <cell r="S1226">
            <v>3219578.2968874625</v>
          </cell>
          <cell r="T1226">
            <v>4542428.231648935</v>
          </cell>
          <cell r="AA1226">
            <v>0</v>
          </cell>
        </row>
        <row r="1227">
          <cell r="K1227">
            <v>1732809</v>
          </cell>
          <cell r="P1227">
            <v>641228</v>
          </cell>
          <cell r="Q1227">
            <v>958043</v>
          </cell>
          <cell r="R1227">
            <v>1252990</v>
          </cell>
          <cell r="S1227">
            <v>976632</v>
          </cell>
          <cell r="T1227">
            <v>632413</v>
          </cell>
          <cell r="AA1227">
            <v>0</v>
          </cell>
        </row>
        <row r="1229">
          <cell r="K1229">
            <v>65166.5494374271</v>
          </cell>
          <cell r="P1229">
            <v>24871.15</v>
          </cell>
          <cell r="Q1229">
            <v>58651.181048284438</v>
          </cell>
          <cell r="R1229">
            <v>83422.331048284424</v>
          </cell>
          <cell r="S1229">
            <v>144635.3165731726</v>
          </cell>
          <cell r="T1229">
            <v>148666.3165731726</v>
          </cell>
          <cell r="AA1229">
            <v>125052</v>
          </cell>
        </row>
        <row r="1234">
          <cell r="K1234">
            <v>11439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A1234">
            <v>0</v>
          </cell>
        </row>
        <row r="1235">
          <cell r="K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A1235">
            <v>0</v>
          </cell>
        </row>
        <row r="1236">
          <cell r="K1236">
            <v>0</v>
          </cell>
          <cell r="P1236">
            <v>100</v>
          </cell>
          <cell r="Q1236">
            <v>9108.8810482844328</v>
          </cell>
          <cell r="R1236">
            <v>9108.8810482844328</v>
          </cell>
          <cell r="S1236">
            <v>20218.416573172603</v>
          </cell>
          <cell r="T1236">
            <v>20118.416573172603</v>
          </cell>
          <cell r="AA1236">
            <v>0</v>
          </cell>
        </row>
        <row r="1237">
          <cell r="K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A1237">
            <v>0</v>
          </cell>
        </row>
        <row r="1238">
          <cell r="K1238">
            <v>53727.5494374271</v>
          </cell>
          <cell r="P1238">
            <v>24771.15</v>
          </cell>
          <cell r="Q1238">
            <v>49542.3</v>
          </cell>
          <cell r="R1238">
            <v>74313.45</v>
          </cell>
          <cell r="S1238">
            <v>124416.9</v>
          </cell>
          <cell r="T1238">
            <v>128547.9</v>
          </cell>
          <cell r="AA1238">
            <v>124631</v>
          </cell>
        </row>
        <row r="1239">
          <cell r="K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AA1239">
            <v>0</v>
          </cell>
        </row>
        <row r="1241">
          <cell r="K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A1241">
            <v>421</v>
          </cell>
        </row>
        <row r="1244">
          <cell r="K1244">
            <v>0</v>
          </cell>
          <cell r="P1244">
            <v>1521690</v>
          </cell>
          <cell r="Q1244">
            <v>3291280</v>
          </cell>
          <cell r="R1244">
            <v>5060870</v>
          </cell>
          <cell r="S1244">
            <v>9420840</v>
          </cell>
          <cell r="T1244">
            <v>8592480</v>
          </cell>
          <cell r="AA1244">
            <v>5895430</v>
          </cell>
        </row>
        <row r="1245">
          <cell r="I1245">
            <v>4694963</v>
          </cell>
          <cell r="K1245">
            <v>0</v>
          </cell>
          <cell r="P1245">
            <v>1521690</v>
          </cell>
          <cell r="Q1245">
            <v>3291280</v>
          </cell>
          <cell r="R1245">
            <v>5060870</v>
          </cell>
          <cell r="S1245">
            <v>9420840</v>
          </cell>
          <cell r="T1245">
            <v>8592480</v>
          </cell>
          <cell r="AA1245">
            <v>5895430</v>
          </cell>
        </row>
        <row r="1246">
          <cell r="K1246">
            <v>12140765.5</v>
          </cell>
          <cell r="P1246">
            <v>8219786.9116710201</v>
          </cell>
          <cell r="Q1246">
            <v>16528689.893968021</v>
          </cell>
          <cell r="R1246">
            <v>26384357.981651321</v>
          </cell>
          <cell r="S1246">
            <v>38031017.41025272</v>
          </cell>
          <cell r="T1246">
            <v>37833466.643935777</v>
          </cell>
          <cell r="AA1246">
            <v>30261326.400000002</v>
          </cell>
        </row>
        <row r="1247">
          <cell r="K1247">
            <v>9445446</v>
          </cell>
          <cell r="P1247">
            <v>6337305</v>
          </cell>
          <cell r="Q1247">
            <v>11491740</v>
          </cell>
          <cell r="R1247">
            <v>19011915</v>
          </cell>
          <cell r="S1247">
            <v>26584740</v>
          </cell>
          <cell r="T1247">
            <v>25503660</v>
          </cell>
          <cell r="AA1247">
            <v>26235653.41</v>
          </cell>
        </row>
        <row r="1248">
          <cell r="K1248">
            <v>0</v>
          </cell>
          <cell r="P1248">
            <v>912078.18167101976</v>
          </cell>
          <cell r="Q1248">
            <v>2133657.4239680208</v>
          </cell>
          <cell r="R1248">
            <v>3296934.2816513227</v>
          </cell>
          <cell r="S1248">
            <v>7591436.5467850706</v>
          </cell>
          <cell r="T1248">
            <v>8570496.8645158075</v>
          </cell>
          <cell r="AA1248">
            <v>0</v>
          </cell>
        </row>
        <row r="1249">
          <cell r="K1249">
            <v>0</v>
          </cell>
          <cell r="P1249">
            <v>161146.23000000001</v>
          </cell>
          <cell r="Q1249">
            <v>322292.96999999997</v>
          </cell>
          <cell r="R1249">
            <v>483439.2</v>
          </cell>
          <cell r="S1249">
            <v>524635.36346764851</v>
          </cell>
          <cell r="T1249">
            <v>527875.77941996686</v>
          </cell>
          <cell r="AA1249">
            <v>350468.94</v>
          </cell>
        </row>
        <row r="1250">
          <cell r="K1250">
            <v>2695319.5</v>
          </cell>
          <cell r="P1250">
            <v>809257.5</v>
          </cell>
          <cell r="Q1250">
            <v>2580999.5</v>
          </cell>
          <cell r="R1250">
            <v>3592069.5</v>
          </cell>
          <cell r="S1250">
            <v>3330205.5</v>
          </cell>
          <cell r="T1250">
            <v>3231434</v>
          </cell>
          <cell r="AA1250">
            <v>3675180</v>
          </cell>
        </row>
        <row r="1251">
          <cell r="K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A1251">
            <v>24.05</v>
          </cell>
        </row>
        <row r="1253">
          <cell r="P1253">
            <v>241626</v>
          </cell>
          <cell r="Q1253">
            <v>483252</v>
          </cell>
          <cell r="R1253">
            <v>724878</v>
          </cell>
          <cell r="S1253">
            <v>901992</v>
          </cell>
          <cell r="T1253">
            <v>613753</v>
          </cell>
          <cell r="AA1253">
            <v>29043350.960000001</v>
          </cell>
        </row>
        <row r="1254">
          <cell r="K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AA1254">
            <v>1178049.5</v>
          </cell>
        </row>
        <row r="1255">
          <cell r="AA1255">
            <v>1176628</v>
          </cell>
        </row>
        <row r="1260">
          <cell r="AA1260">
            <v>1421.5</v>
          </cell>
        </row>
        <row r="1261">
          <cell r="K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AA1261">
            <v>640700</v>
          </cell>
        </row>
        <row r="1262">
          <cell r="K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A1262">
            <v>640700</v>
          </cell>
        </row>
        <row r="1263">
          <cell r="AA1263">
            <v>640700</v>
          </cell>
        </row>
        <row r="1266">
          <cell r="K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A1266">
            <v>0</v>
          </cell>
        </row>
        <row r="1267">
          <cell r="K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AA1267">
            <v>0</v>
          </cell>
        </row>
        <row r="1269">
          <cell r="K1269" t="e">
            <v>#N/A</v>
          </cell>
          <cell r="P1269" t="e">
            <v>#N/A</v>
          </cell>
          <cell r="Q1269" t="e">
            <v>#N/A</v>
          </cell>
          <cell r="R1269" t="e">
            <v>#N/A</v>
          </cell>
          <cell r="S1269" t="e">
            <v>#N/A</v>
          </cell>
          <cell r="T1269" t="e">
            <v>#N/A</v>
          </cell>
          <cell r="AA1269" t="e">
            <v>#N/A</v>
          </cell>
        </row>
        <row r="1270">
          <cell r="I1270">
            <v>0</v>
          </cell>
          <cell r="K1270">
            <v>0</v>
          </cell>
          <cell r="P1270">
            <v>241626</v>
          </cell>
          <cell r="Q1270">
            <v>483252</v>
          </cell>
          <cell r="R1270">
            <v>724878</v>
          </cell>
          <cell r="S1270">
            <v>901992</v>
          </cell>
          <cell r="T1270">
            <v>613753</v>
          </cell>
          <cell r="AA1270">
            <v>980077</v>
          </cell>
        </row>
        <row r="1271">
          <cell r="P1271">
            <v>241626</v>
          </cell>
          <cell r="Q1271">
            <v>483252</v>
          </cell>
          <cell r="R1271">
            <v>724878</v>
          </cell>
          <cell r="S1271">
            <v>901992</v>
          </cell>
          <cell r="T1271">
            <v>613753</v>
          </cell>
          <cell r="AA1271">
            <v>980077</v>
          </cell>
        </row>
        <row r="1273">
          <cell r="P1273">
            <v>241626</v>
          </cell>
          <cell r="Q1273">
            <v>483252</v>
          </cell>
          <cell r="R1273">
            <v>724878</v>
          </cell>
          <cell r="S1273">
            <v>901992</v>
          </cell>
          <cell r="T1273">
            <v>613753</v>
          </cell>
          <cell r="AA1273">
            <v>613753</v>
          </cell>
        </row>
        <row r="1275">
          <cell r="K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A1275">
            <v>8847</v>
          </cell>
        </row>
        <row r="1284">
          <cell r="AA1284">
            <v>8847</v>
          </cell>
        </row>
        <row r="1290">
          <cell r="K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A1290">
            <v>0</v>
          </cell>
        </row>
        <row r="1292">
          <cell r="K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A1292">
            <v>26235677.460000001</v>
          </cell>
        </row>
        <row r="1293">
          <cell r="AA1293">
            <v>26235653.41</v>
          </cell>
        </row>
        <row r="1297">
          <cell r="AA1297">
            <v>24.05</v>
          </cell>
        </row>
        <row r="1299">
          <cell r="K1299">
            <v>34806225</v>
          </cell>
          <cell r="P1299">
            <v>854342.06883454509</v>
          </cell>
          <cell r="Q1299">
            <v>940737.19672243914</v>
          </cell>
          <cell r="R1299">
            <v>1027132.3246103331</v>
          </cell>
          <cell r="S1299">
            <v>37009120.63440413</v>
          </cell>
          <cell r="T1299">
            <v>36308959.117638253</v>
          </cell>
          <cell r="AA1299">
            <v>35092414</v>
          </cell>
        </row>
        <row r="1300">
          <cell r="K1300">
            <v>0</v>
          </cell>
          <cell r="P1300">
            <v>854342.06883454509</v>
          </cell>
          <cell r="Q1300">
            <v>940737.19672243914</v>
          </cell>
          <cell r="R1300">
            <v>1027132.3246103331</v>
          </cell>
          <cell r="S1300">
            <v>35844851.729139447</v>
          </cell>
          <cell r="T1300">
            <v>35139218.074595772</v>
          </cell>
          <cell r="AA1300">
            <v>35092414</v>
          </cell>
        </row>
        <row r="1301">
          <cell r="K1301">
            <v>0</v>
          </cell>
          <cell r="P1301">
            <v>854342.06883454509</v>
          </cell>
          <cell r="Q1301">
            <v>940737.19672243914</v>
          </cell>
          <cell r="R1301">
            <v>1027132.3246103331</v>
          </cell>
          <cell r="S1301">
            <v>35844851.729139447</v>
          </cell>
          <cell r="T1301">
            <v>35139218.074595772</v>
          </cell>
          <cell r="AA1301">
            <v>35092414</v>
          </cell>
        </row>
        <row r="1304">
          <cell r="K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A1304">
            <v>0</v>
          </cell>
        </row>
        <row r="1305">
          <cell r="K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AA1305">
            <v>0</v>
          </cell>
        </row>
        <row r="1306">
          <cell r="K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AA1306">
            <v>0</v>
          </cell>
        </row>
        <row r="1307">
          <cell r="K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1076831.3999999999</v>
          </cell>
          <cell r="T1307">
            <v>1079680.5</v>
          </cell>
          <cell r="AA1307">
            <v>0</v>
          </cell>
        </row>
        <row r="1308">
          <cell r="K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AA1308">
            <v>0</v>
          </cell>
        </row>
        <row r="1309">
          <cell r="K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AA1309">
            <v>0</v>
          </cell>
        </row>
        <row r="1311">
          <cell r="K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AA1311">
            <v>0</v>
          </cell>
        </row>
        <row r="1312">
          <cell r="K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1076831.3999999999</v>
          </cell>
          <cell r="T1312">
            <v>1079680.5</v>
          </cell>
          <cell r="AA1312">
            <v>0</v>
          </cell>
        </row>
        <row r="1313">
          <cell r="K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1076831.3999999999</v>
          </cell>
          <cell r="T1313">
            <v>1079680.5</v>
          </cell>
          <cell r="AA1313">
            <v>0</v>
          </cell>
        </row>
        <row r="1314">
          <cell r="K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A1314">
            <v>0</v>
          </cell>
        </row>
        <row r="1315">
          <cell r="K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A1315">
            <v>0</v>
          </cell>
        </row>
        <row r="1316">
          <cell r="I1316">
            <v>0</v>
          </cell>
          <cell r="K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A1316">
            <v>0</v>
          </cell>
        </row>
        <row r="1317">
          <cell r="K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A1317">
            <v>0</v>
          </cell>
        </row>
        <row r="1318">
          <cell r="K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AA1318">
            <v>0</v>
          </cell>
        </row>
        <row r="1319">
          <cell r="K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A1319">
            <v>0</v>
          </cell>
        </row>
        <row r="1321">
          <cell r="K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AA1321">
            <v>0</v>
          </cell>
        </row>
        <row r="1326">
          <cell r="K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A1326">
            <v>0</v>
          </cell>
        </row>
        <row r="1327">
          <cell r="K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A1327">
            <v>0</v>
          </cell>
        </row>
        <row r="1328">
          <cell r="K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A1328">
            <v>0</v>
          </cell>
        </row>
        <row r="1329">
          <cell r="K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A1329">
            <v>0</v>
          </cell>
        </row>
        <row r="1330">
          <cell r="K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A1330">
            <v>0</v>
          </cell>
        </row>
        <row r="1331">
          <cell r="K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A1331">
            <v>0</v>
          </cell>
        </row>
        <row r="1333">
          <cell r="K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AA1333">
            <v>0</v>
          </cell>
        </row>
        <row r="1336">
          <cell r="K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AA1336">
            <v>0</v>
          </cell>
        </row>
        <row r="1337">
          <cell r="K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AA1337">
            <v>0</v>
          </cell>
        </row>
        <row r="1338">
          <cell r="K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87437.505264685475</v>
          </cell>
          <cell r="T1338">
            <v>90060.543042479563</v>
          </cell>
          <cell r="AA1338">
            <v>0</v>
          </cell>
        </row>
        <row r="1339">
          <cell r="K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AA1339">
            <v>0</v>
          </cell>
        </row>
        <row r="1340">
          <cell r="K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AA1340">
            <v>0</v>
          </cell>
        </row>
        <row r="1341">
          <cell r="K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87437.505264685475</v>
          </cell>
          <cell r="T1341">
            <v>90060.543042479563</v>
          </cell>
          <cell r="AA1341">
            <v>0</v>
          </cell>
        </row>
        <row r="1342">
          <cell r="K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AA1342">
            <v>0</v>
          </cell>
        </row>
        <row r="1343">
          <cell r="K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AA1343">
            <v>0</v>
          </cell>
        </row>
        <row r="1345">
          <cell r="I1345">
            <v>92311614.640000075</v>
          </cell>
          <cell r="K1345">
            <v>70646469.481304348</v>
          </cell>
          <cell r="P1345">
            <v>66083335.554529846</v>
          </cell>
          <cell r="Q1345">
            <v>128984689.19679028</v>
          </cell>
          <cell r="R1345">
            <v>185629946.95116782</v>
          </cell>
          <cell r="S1345">
            <v>238542683.13986295</v>
          </cell>
          <cell r="T1345">
            <v>249060999.44148678</v>
          </cell>
          <cell r="AA1345">
            <v>254548275.96999991</v>
          </cell>
        </row>
        <row r="1346">
          <cell r="K1346">
            <v>-1998631.8302057909</v>
          </cell>
          <cell r="P1346">
            <v>40395998.496230029</v>
          </cell>
          <cell r="Q1346">
            <v>74852310.74767442</v>
          </cell>
          <cell r="R1346">
            <v>111843955.27763936</v>
          </cell>
          <cell r="S1346">
            <v>122531321.65547001</v>
          </cell>
          <cell r="T1346">
            <v>125732083.49504891</v>
          </cell>
          <cell r="AA1346">
            <v>99856738</v>
          </cell>
        </row>
        <row r="1347">
          <cell r="I1347">
            <v>13464587</v>
          </cell>
          <cell r="K1347">
            <v>0</v>
          </cell>
          <cell r="P1347">
            <v>40708024.793497875</v>
          </cell>
          <cell r="Q1347">
            <v>75501272.449962854</v>
          </cell>
          <cell r="R1347">
            <v>112847078.85486622</v>
          </cell>
          <cell r="S1347">
            <v>124631608.51428133</v>
          </cell>
          <cell r="T1347">
            <v>127796218.19328305</v>
          </cell>
          <cell r="AA1347">
            <v>107964706</v>
          </cell>
        </row>
        <row r="1350">
          <cell r="K1350">
            <v>-1998631.8302057909</v>
          </cell>
          <cell r="P1350">
            <v>-312026.29726784967</v>
          </cell>
          <cell r="Q1350">
            <v>-648961.70228843344</v>
          </cell>
          <cell r="R1350">
            <v>-1003123.5772268642</v>
          </cell>
          <cell r="S1350">
            <v>-2100286.8588113114</v>
          </cell>
          <cell r="T1350">
            <v>-2064134.6982341381</v>
          </cell>
          <cell r="AA1350">
            <v>-361300</v>
          </cell>
        </row>
        <row r="1351">
          <cell r="K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A1351">
            <v>-7753900</v>
          </cell>
        </row>
        <row r="1352">
          <cell r="K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AA1352">
            <v>7232</v>
          </cell>
        </row>
        <row r="1353">
          <cell r="K1353">
            <v>17624296.811778873</v>
          </cell>
          <cell r="P1353">
            <v>10865749.301214151</v>
          </cell>
          <cell r="Q1353">
            <v>20226929.061932139</v>
          </cell>
          <cell r="R1353">
            <v>15713158.151260152</v>
          </cell>
          <cell r="S1353">
            <v>43319558.172104247</v>
          </cell>
          <cell r="T1353">
            <v>49453403.352062032</v>
          </cell>
          <cell r="AA1353">
            <v>52911993.5</v>
          </cell>
        </row>
        <row r="1354">
          <cell r="K1354">
            <v>9946420.1487416215</v>
          </cell>
          <cell r="P1354">
            <v>2959815.4621710237</v>
          </cell>
          <cell r="Q1354">
            <v>5906756.1899335375</v>
          </cell>
          <cell r="R1354">
            <v>8941422.1970203072</v>
          </cell>
          <cell r="S1354">
            <v>14966833.62580012</v>
          </cell>
          <cell r="T1354">
            <v>19473844.394571513</v>
          </cell>
          <cell r="AA1354">
            <v>17825954.5</v>
          </cell>
        </row>
        <row r="1355">
          <cell r="I1355">
            <v>3752157</v>
          </cell>
          <cell r="K1355">
            <v>10530026.300999999</v>
          </cell>
          <cell r="P1355">
            <v>2942450.0070867687</v>
          </cell>
          <cell r="Q1355">
            <v>5884900.0141735375</v>
          </cell>
          <cell r="R1355">
            <v>8827350.0212603062</v>
          </cell>
          <cell r="S1355">
            <v>14776733.116903119</v>
          </cell>
          <cell r="T1355">
            <v>19284078.821820915</v>
          </cell>
          <cell r="AA1355">
            <v>17306179</v>
          </cell>
        </row>
        <row r="1357">
          <cell r="K1357">
            <v>-583606.1522583781</v>
          </cell>
          <cell r="P1357">
            <v>17365.455084255082</v>
          </cell>
          <cell r="Q1357">
            <v>21856.175760000013</v>
          </cell>
          <cell r="R1357">
            <v>114072.17576000001</v>
          </cell>
          <cell r="S1357">
            <v>190100.50889700095</v>
          </cell>
          <cell r="T1357">
            <v>189765.57275059866</v>
          </cell>
          <cell r="AA1357">
            <v>519775.5</v>
          </cell>
        </row>
        <row r="1358">
          <cell r="K1358">
            <v>7677876.6630372517</v>
          </cell>
          <cell r="P1358">
            <v>7905933.8390431274</v>
          </cell>
          <cell r="Q1358">
            <v>14320172.871998601</v>
          </cell>
          <cell r="R1358">
            <v>6771735.9542398462</v>
          </cell>
          <cell r="S1358">
            <v>28352724.546304125</v>
          </cell>
          <cell r="T1358">
            <v>29979558.957490522</v>
          </cell>
          <cell r="AA1358">
            <v>35086039</v>
          </cell>
        </row>
        <row r="1359">
          <cell r="K1359">
            <v>7677876.6630372517</v>
          </cell>
          <cell r="P1359">
            <v>7905933.8390431274</v>
          </cell>
          <cell r="Q1359">
            <v>14320172.871998601</v>
          </cell>
          <cell r="R1359">
            <v>6771735.9542398462</v>
          </cell>
          <cell r="S1359">
            <v>28352724.546304125</v>
          </cell>
          <cell r="T1359">
            <v>29979558.957490522</v>
          </cell>
          <cell r="AA1359">
            <v>35086039</v>
          </cell>
        </row>
        <row r="1360">
          <cell r="I1360">
            <v>516707</v>
          </cell>
          <cell r="K1360">
            <v>706871.66303724574</v>
          </cell>
          <cell r="P1360">
            <v>807762.48520200001</v>
          </cell>
          <cell r="Q1360">
            <v>1421220.6874928074</v>
          </cell>
          <cell r="R1360">
            <v>2061780.9545918489</v>
          </cell>
          <cell r="S1360">
            <v>3360378.9788295352</v>
          </cell>
          <cell r="T1360">
            <v>3862294.8248437308</v>
          </cell>
          <cell r="AA1360">
            <v>0</v>
          </cell>
        </row>
        <row r="1361">
          <cell r="I1361">
            <v>13221551</v>
          </cell>
          <cell r="K1361">
            <v>6971005</v>
          </cell>
          <cell r="P1361">
            <v>9215949.0805469509</v>
          </cell>
          <cell r="Q1361">
            <v>15164476.815157209</v>
          </cell>
          <cell r="R1361">
            <v>15730058.47905146</v>
          </cell>
          <cell r="S1361">
            <v>24974400.972760003</v>
          </cell>
          <cell r="T1361">
            <v>24950618.653280005</v>
          </cell>
          <cell r="AA1361">
            <v>0</v>
          </cell>
        </row>
        <row r="1362">
          <cell r="I1362">
            <v>0</v>
          </cell>
          <cell r="K1362">
            <v>7376316.6387001155</v>
          </cell>
          <cell r="P1362">
            <v>-139340.53458523238</v>
          </cell>
          <cell r="Q1362">
            <v>3859897.0775862914</v>
          </cell>
          <cell r="R1362">
            <v>2105342.9821314085</v>
          </cell>
          <cell r="S1362">
            <v>6061211.4018250164</v>
          </cell>
          <cell r="T1362">
            <v>9647855.4301303439</v>
          </cell>
          <cell r="AA1362">
            <v>8617813</v>
          </cell>
        </row>
        <row r="1363">
          <cell r="K1363">
            <v>7376316.6387001155</v>
          </cell>
          <cell r="P1363">
            <v>-139340.53458523238</v>
          </cell>
          <cell r="Q1363">
            <v>3859897.0775862914</v>
          </cell>
          <cell r="R1363">
            <v>2105342.9821314085</v>
          </cell>
          <cell r="S1363">
            <v>6061211.4018250164</v>
          </cell>
          <cell r="T1363">
            <v>9647855.4301303439</v>
          </cell>
          <cell r="AA1363">
            <v>8617813</v>
          </cell>
        </row>
        <row r="1364">
          <cell r="K1364">
            <v>7173609.2000000011</v>
          </cell>
          <cell r="P1364">
            <v>1799141.8543392839</v>
          </cell>
          <cell r="Q1364">
            <v>5182289.0960154664</v>
          </cell>
          <cell r="R1364">
            <v>5253913.9709812347</v>
          </cell>
          <cell r="S1364">
            <v>7512349.3594040796</v>
          </cell>
          <cell r="T1364">
            <v>10598999.20718085</v>
          </cell>
          <cell r="AA1364">
            <v>0</v>
          </cell>
        </row>
        <row r="1365">
          <cell r="K1365">
            <v>2803035</v>
          </cell>
          <cell r="P1365">
            <v>-968264</v>
          </cell>
          <cell r="Q1365">
            <v>-324975</v>
          </cell>
          <cell r="R1365">
            <v>-1874775</v>
          </cell>
          <cell r="S1365">
            <v>-1269550</v>
          </cell>
          <cell r="T1365">
            <v>-730310</v>
          </cell>
          <cell r="AA1365">
            <v>0</v>
          </cell>
        </row>
        <row r="1367">
          <cell r="K1367">
            <v>-1088765.8378518594</v>
          </cell>
          <cell r="P1367">
            <v>-262943.84660705109</v>
          </cell>
          <cell r="Q1367">
            <v>-381257.73571074544</v>
          </cell>
          <cell r="R1367">
            <v>-370266.10876951821</v>
          </cell>
          <cell r="S1367">
            <v>447572.67882623826</v>
          </cell>
          <cell r="T1367">
            <v>681575.03071723087</v>
          </cell>
          <cell r="AA1367">
            <v>-530005.40999999992</v>
          </cell>
        </row>
        <row r="1372">
          <cell r="K1372">
            <v>17467</v>
          </cell>
          <cell r="P1372">
            <v>8181.2037500000733</v>
          </cell>
          <cell r="Q1372">
            <v>41934.907500000147</v>
          </cell>
          <cell r="R1372">
            <v>60688.611250000104</v>
          </cell>
          <cell r="S1372">
            <v>148353.92399999985</v>
          </cell>
          <cell r="T1372">
            <v>203351.72821070047</v>
          </cell>
          <cell r="AA1372">
            <v>262216</v>
          </cell>
        </row>
        <row r="1373">
          <cell r="K1373">
            <v>-297602</v>
          </cell>
          <cell r="P1373">
            <v>31792</v>
          </cell>
          <cell r="Q1373">
            <v>69585</v>
          </cell>
          <cell r="R1373">
            <v>129421</v>
          </cell>
          <cell r="S1373">
            <v>197817</v>
          </cell>
          <cell r="T1373">
            <v>199761</v>
          </cell>
          <cell r="AA1373">
            <v>156380</v>
          </cell>
        </row>
        <row r="1374">
          <cell r="K1374">
            <v>90280.014683820016</v>
          </cell>
          <cell r="P1374">
            <v>-32420.790586820236</v>
          </cell>
          <cell r="Q1374">
            <v>26365.777508447507</v>
          </cell>
          <cell r="R1374">
            <v>63121.213342791052</v>
          </cell>
          <cell r="S1374">
            <v>50289.038100508747</v>
          </cell>
          <cell r="T1374">
            <v>82709.828687328991</v>
          </cell>
          <cell r="AA1374">
            <v>-239151</v>
          </cell>
        </row>
        <row r="1375">
          <cell r="K1375">
            <v>0</v>
          </cell>
          <cell r="P1375">
            <v>-104935.42662352814</v>
          </cell>
          <cell r="Q1375">
            <v>-200248.02486408257</v>
          </cell>
          <cell r="R1375">
            <v>-231785.01740690958</v>
          </cell>
          <cell r="S1375">
            <v>458109.36393242737</v>
          </cell>
          <cell r="T1375">
            <v>480798.2666340401</v>
          </cell>
          <cell r="AA1375">
            <v>-300323.40999999997</v>
          </cell>
        </row>
        <row r="1376">
          <cell r="K1376">
            <v>119461.23056257272</v>
          </cell>
          <cell r="P1376">
            <v>30450.132000000005</v>
          </cell>
          <cell r="Q1376">
            <v>123937.25099999997</v>
          </cell>
          <cell r="R1376">
            <v>172250.39899999992</v>
          </cell>
          <cell r="S1376">
            <v>261306.14</v>
          </cell>
          <cell r="T1376">
            <v>270945.14</v>
          </cell>
          <cell r="AA1376">
            <v>214155</v>
          </cell>
        </row>
        <row r="1377">
          <cell r="K1377">
            <v>-279836</v>
          </cell>
          <cell r="P1377">
            <v>-12346</v>
          </cell>
          <cell r="Q1377">
            <v>-74711.130999999965</v>
          </cell>
          <cell r="R1377">
            <v>20477.302604527154</v>
          </cell>
          <cell r="S1377">
            <v>95700.035087719327</v>
          </cell>
          <cell r="T1377">
            <v>205344.84210526315</v>
          </cell>
          <cell r="AA1377">
            <v>-132948</v>
          </cell>
        </row>
        <row r="1379">
          <cell r="K1379">
            <v>-738536.08309825207</v>
          </cell>
          <cell r="P1379">
            <v>-183664.96514670283</v>
          </cell>
          <cell r="Q1379">
            <v>-368121.51585511054</v>
          </cell>
          <cell r="R1379">
            <v>-584439.61755992682</v>
          </cell>
          <cell r="S1379">
            <v>-764002.82229441707</v>
          </cell>
          <cell r="T1379">
            <v>-761335.77492010198</v>
          </cell>
          <cell r="AA1379">
            <v>-490334</v>
          </cell>
        </row>
        <row r="1382">
          <cell r="K1382">
            <v>0</v>
          </cell>
          <cell r="P1382">
            <v>7006474</v>
          </cell>
          <cell r="Q1382">
            <v>14235024</v>
          </cell>
          <cell r="R1382">
            <v>79388691</v>
          </cell>
          <cell r="S1382">
            <v>66983560</v>
          </cell>
          <cell r="T1382">
            <v>57140528</v>
          </cell>
          <cell r="AA1382">
            <v>83283722</v>
          </cell>
        </row>
        <row r="1383">
          <cell r="I1383">
            <v>100409128</v>
          </cell>
          <cell r="K1383">
            <v>0</v>
          </cell>
          <cell r="P1383">
            <v>7006474</v>
          </cell>
          <cell r="Q1383">
            <v>14235024</v>
          </cell>
          <cell r="R1383">
            <v>79388691</v>
          </cell>
          <cell r="S1383">
            <v>66983560</v>
          </cell>
          <cell r="T1383">
            <v>57140528</v>
          </cell>
          <cell r="AA1383">
            <v>83283722</v>
          </cell>
        </row>
        <row r="1384">
          <cell r="K1384">
            <v>26408503.5</v>
          </cell>
          <cell r="P1384">
            <v>18447410.138277955</v>
          </cell>
          <cell r="Q1384">
            <v>37645998.045308165</v>
          </cell>
          <cell r="R1384">
            <v>60461942.64890641</v>
          </cell>
          <cell r="S1384">
            <v>75504192.231637433</v>
          </cell>
          <cell r="T1384">
            <v>71800573.133528292</v>
          </cell>
          <cell r="AA1384">
            <v>82163049.010000005</v>
          </cell>
        </row>
        <row r="1385">
          <cell r="K1385">
            <v>22039374</v>
          </cell>
          <cell r="P1385">
            <v>14787045</v>
          </cell>
          <cell r="Q1385">
            <v>26814060</v>
          </cell>
          <cell r="R1385">
            <v>44361135</v>
          </cell>
          <cell r="S1385">
            <v>62031060</v>
          </cell>
          <cell r="T1385">
            <v>59508540</v>
          </cell>
          <cell r="AA1385">
            <v>61208615.869999997</v>
          </cell>
        </row>
        <row r="1386">
          <cell r="K1386">
            <v>0</v>
          </cell>
          <cell r="P1386">
            <v>1749029.8352740821</v>
          </cell>
          <cell r="Q1386">
            <v>4599381.4006337486</v>
          </cell>
          <cell r="R1386">
            <v>7313694.0685614506</v>
          </cell>
          <cell r="S1386">
            <v>8595090.6198242977</v>
          </cell>
          <cell r="T1386">
            <v>8990841.1211138964</v>
          </cell>
          <cell r="AA1386">
            <v>11701500.5</v>
          </cell>
        </row>
        <row r="1387">
          <cell r="K1387">
            <v>0</v>
          </cell>
          <cell r="P1387">
            <v>244185.45</v>
          </cell>
          <cell r="Q1387">
            <v>488371.41</v>
          </cell>
          <cell r="R1387">
            <v>732556.86</v>
          </cell>
          <cell r="S1387">
            <v>987152.26189006574</v>
          </cell>
          <cell r="T1387">
            <v>979271.48126055358</v>
          </cell>
          <cell r="AA1387">
            <v>930299.67</v>
          </cell>
        </row>
        <row r="1388">
          <cell r="K1388">
            <v>4369129.5</v>
          </cell>
          <cell r="P1388">
            <v>1670107.5</v>
          </cell>
          <cell r="Q1388">
            <v>5750901.5</v>
          </cell>
          <cell r="R1388">
            <v>8064285.5</v>
          </cell>
          <cell r="S1388">
            <v>3905613</v>
          </cell>
          <cell r="T1388">
            <v>2342098</v>
          </cell>
          <cell r="AA1388">
            <v>8329150.5</v>
          </cell>
        </row>
        <row r="1389">
          <cell r="K1389">
            <v>0</v>
          </cell>
          <cell r="P1389">
            <v>-2957.6469961250004</v>
          </cell>
          <cell r="Q1389">
            <v>-6716.2653255833338</v>
          </cell>
          <cell r="R1389">
            <v>-9728.7796550416679</v>
          </cell>
          <cell r="S1389">
            <v>-14723.650076923072</v>
          </cell>
          <cell r="T1389">
            <v>-20177.468846153839</v>
          </cell>
          <cell r="AA1389">
            <v>-6517.53</v>
          </cell>
        </row>
        <row r="1391">
          <cell r="I1391">
            <v>1076382.48</v>
          </cell>
          <cell r="K1391">
            <v>0</v>
          </cell>
          <cell r="P1391">
            <v>17117331.239031516</v>
          </cell>
          <cell r="Q1391">
            <v>31787481.489062529</v>
          </cell>
          <cell r="R1391">
            <v>47517089.873805925</v>
          </cell>
          <cell r="S1391">
            <v>52471520.78002692</v>
          </cell>
          <cell r="T1391">
            <v>53818003.518536143</v>
          </cell>
          <cell r="AA1391">
            <v>46634855.839999996</v>
          </cell>
        </row>
        <row r="1392">
          <cell r="K1392">
            <v>0</v>
          </cell>
          <cell r="P1392">
            <v>17138078.438062608</v>
          </cell>
          <cell r="Q1392">
            <v>31786035.701434366</v>
          </cell>
          <cell r="R1392">
            <v>47508620.197898686</v>
          </cell>
          <cell r="S1392">
            <v>52469907.184512444</v>
          </cell>
          <cell r="T1392">
            <v>53802207.859372169</v>
          </cell>
          <cell r="AA1392">
            <v>45453141.226000004</v>
          </cell>
        </row>
        <row r="1393">
          <cell r="I1393">
            <v>37734</v>
          </cell>
          <cell r="K1393">
            <v>0</v>
          </cell>
          <cell r="P1393">
            <v>17138078.438062608</v>
          </cell>
          <cell r="Q1393">
            <v>31786035.701434366</v>
          </cell>
          <cell r="R1393">
            <v>47508620.197898686</v>
          </cell>
          <cell r="S1393">
            <v>52469907.184512444</v>
          </cell>
          <cell r="T1393">
            <v>53802207.859372169</v>
          </cell>
          <cell r="AA1393">
            <v>45453141.226000004</v>
          </cell>
        </row>
        <row r="1396">
          <cell r="K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A1396">
            <v>0</v>
          </cell>
        </row>
        <row r="1397">
          <cell r="K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A1397">
            <v>0</v>
          </cell>
        </row>
        <row r="1398">
          <cell r="K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</row>
        <row r="1399">
          <cell r="K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AA1399">
            <v>685022</v>
          </cell>
        </row>
        <row r="1400">
          <cell r="K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AA1400">
            <v>685022</v>
          </cell>
        </row>
        <row r="1401">
          <cell r="K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AA1401">
            <v>685022</v>
          </cell>
        </row>
        <row r="1404">
          <cell r="K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A1404">
            <v>0</v>
          </cell>
        </row>
        <row r="1405">
          <cell r="K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A1405">
            <v>0</v>
          </cell>
        </row>
        <row r="1408">
          <cell r="I1408">
            <v>0</v>
          </cell>
          <cell r="K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A1408">
            <v>-985</v>
          </cell>
        </row>
        <row r="1409">
          <cell r="K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AA1409">
            <v>-985</v>
          </cell>
        </row>
        <row r="1413">
          <cell r="K1413">
            <v>0</v>
          </cell>
          <cell r="P1413">
            <v>-20747.199031090739</v>
          </cell>
          <cell r="Q1413">
            <v>1445.787628162132</v>
          </cell>
          <cell r="R1413">
            <v>8469.6759072403875</v>
          </cell>
          <cell r="S1413">
            <v>1613.595514479035</v>
          </cell>
          <cell r="T1413">
            <v>15795.659163971286</v>
          </cell>
          <cell r="AA1413">
            <v>-114413.19500000004</v>
          </cell>
        </row>
        <row r="1418">
          <cell r="K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AA1418">
            <v>0</v>
          </cell>
        </row>
        <row r="1419">
          <cell r="K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AA1419">
            <v>0</v>
          </cell>
        </row>
        <row r="1420">
          <cell r="K1420">
            <v>0</v>
          </cell>
          <cell r="P1420">
            <v>-13081.789001781965</v>
          </cell>
          <cell r="Q1420">
            <v>10638.591224658569</v>
          </cell>
          <cell r="R1420">
            <v>25469.409583816188</v>
          </cell>
          <cell r="S1420">
            <v>20291.626873555277</v>
          </cell>
          <cell r="T1420">
            <v>33373.415875337247</v>
          </cell>
          <cell r="AA1420">
            <v>-96497.428499999995</v>
          </cell>
        </row>
        <row r="1421">
          <cell r="K1421">
            <v>0</v>
          </cell>
        </row>
        <row r="1422">
          <cell r="K1422">
            <v>0</v>
          </cell>
          <cell r="P1422">
            <v>2987.1579491999996</v>
          </cell>
          <cell r="Q1422">
            <v>12158.244323099992</v>
          </cell>
          <cell r="R1422">
            <v>16897.764141899985</v>
          </cell>
          <cell r="S1422">
            <v>25634.132333999994</v>
          </cell>
          <cell r="T1422">
            <v>26579.718233999993</v>
          </cell>
          <cell r="AA1422">
            <v>21008.605499999994</v>
          </cell>
        </row>
        <row r="1423">
          <cell r="K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A1423">
            <v>0</v>
          </cell>
        </row>
        <row r="1424"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AA1424">
            <v>0</v>
          </cell>
        </row>
        <row r="1425">
          <cell r="K1425">
            <v>0</v>
          </cell>
          <cell r="P1425">
            <v>-10652.567978508774</v>
          </cell>
          <cell r="Q1425">
            <v>-21351.047919596429</v>
          </cell>
          <cell r="R1425">
            <v>-33897.497818475786</v>
          </cell>
          <cell r="S1425">
            <v>-44312.163693076232</v>
          </cell>
          <cell r="T1425">
            <v>-44157.474945365953</v>
          </cell>
          <cell r="AA1425">
            <v>-38924.372000000025</v>
          </cell>
        </row>
        <row r="1428">
          <cell r="K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AA1428">
            <v>0</v>
          </cell>
        </row>
        <row r="1430">
          <cell r="K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AA1430">
            <v>0</v>
          </cell>
        </row>
        <row r="1437">
          <cell r="I1437">
            <v>91235233.160000071</v>
          </cell>
          <cell r="K1437">
            <v>70646469.481304348</v>
          </cell>
          <cell r="P1437">
            <v>48966004.31549833</v>
          </cell>
          <cell r="Q1437">
            <v>97197207.707727745</v>
          </cell>
          <cell r="R1437">
            <v>138112857.07736188</v>
          </cell>
          <cell r="S1437">
            <v>186071162.35983604</v>
          </cell>
          <cell r="T1437">
            <v>195242995.92295063</v>
          </cell>
          <cell r="AA1437">
            <v>207913420.12999991</v>
          </cell>
        </row>
        <row r="1438">
          <cell r="K1438">
            <v>-1998631.8302057909</v>
          </cell>
          <cell r="P1438">
            <v>34315292.496230029</v>
          </cell>
          <cell r="Q1438">
            <v>62690898.747674428</v>
          </cell>
          <cell r="R1438">
            <v>93601837.277639359</v>
          </cell>
          <cell r="S1438">
            <v>99667865.655470014</v>
          </cell>
          <cell r="T1438">
            <v>104240435.49504891</v>
          </cell>
          <cell r="AA1438">
            <v>99856738</v>
          </cell>
        </row>
        <row r="1439">
          <cell r="I1439">
            <v>13426853</v>
          </cell>
          <cell r="K1439">
            <v>0</v>
          </cell>
          <cell r="P1439">
            <v>34627318.793497875</v>
          </cell>
          <cell r="Q1439">
            <v>63339860.449962862</v>
          </cell>
          <cell r="R1439">
            <v>94604960.854866222</v>
          </cell>
          <cell r="S1439">
            <v>101768152.51428133</v>
          </cell>
          <cell r="T1439">
            <v>106304570.19328305</v>
          </cell>
          <cell r="AA1439">
            <v>107964706</v>
          </cell>
        </row>
        <row r="1442">
          <cell r="K1442">
            <v>-1998631.8302057909</v>
          </cell>
          <cell r="P1442">
            <v>-312026.29726784967</v>
          </cell>
          <cell r="Q1442">
            <v>-648961.70228843344</v>
          </cell>
          <cell r="R1442">
            <v>-1003123.5772268642</v>
          </cell>
          <cell r="S1442">
            <v>-2100286.8588113114</v>
          </cell>
          <cell r="T1442">
            <v>-2064134.6982341381</v>
          </cell>
          <cell r="AA1442">
            <v>-361300</v>
          </cell>
        </row>
        <row r="1443">
          <cell r="K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AA1443">
            <v>-7753900</v>
          </cell>
        </row>
        <row r="1444">
          <cell r="K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AA1444">
            <v>7232</v>
          </cell>
        </row>
        <row r="1445">
          <cell r="K1445">
            <v>17624296.811778873</v>
          </cell>
          <cell r="P1445">
            <v>10865749.301214151</v>
          </cell>
          <cell r="Q1445">
            <v>20226929.061932139</v>
          </cell>
          <cell r="R1445">
            <v>15713158.151260152</v>
          </cell>
          <cell r="S1445">
            <v>43319558.172104247</v>
          </cell>
          <cell r="T1445">
            <v>49453403.352062032</v>
          </cell>
          <cell r="AA1445">
            <v>52226971.5</v>
          </cell>
        </row>
        <row r="1446">
          <cell r="K1446">
            <v>9946420.1487416215</v>
          </cell>
          <cell r="P1446">
            <v>2959815.4621710237</v>
          </cell>
          <cell r="Q1446">
            <v>5906756.1899335375</v>
          </cell>
          <cell r="R1446">
            <v>8941422.1970203072</v>
          </cell>
          <cell r="S1446">
            <v>14966833.62580012</v>
          </cell>
          <cell r="T1446">
            <v>19473844.394571513</v>
          </cell>
          <cell r="AA1446">
            <v>17140932.5</v>
          </cell>
        </row>
        <row r="1447">
          <cell r="I1447">
            <v>3752157</v>
          </cell>
          <cell r="K1447">
            <v>10530026.300999999</v>
          </cell>
          <cell r="P1447">
            <v>2942450.0070867687</v>
          </cell>
          <cell r="Q1447">
            <v>5884900.0141735375</v>
          </cell>
          <cell r="R1447">
            <v>8827350.0212603062</v>
          </cell>
          <cell r="S1447">
            <v>14776733.116903119</v>
          </cell>
          <cell r="T1447">
            <v>19284078.821820915</v>
          </cell>
          <cell r="AA1447">
            <v>16621157</v>
          </cell>
        </row>
        <row r="1449">
          <cell r="K1449">
            <v>-583606.1522583781</v>
          </cell>
          <cell r="P1449">
            <v>17365.455084255082</v>
          </cell>
          <cell r="Q1449">
            <v>21856.175760000013</v>
          </cell>
          <cell r="R1449">
            <v>114072.17576000001</v>
          </cell>
          <cell r="S1449">
            <v>190100.50889700095</v>
          </cell>
          <cell r="T1449">
            <v>189765.57275059866</v>
          </cell>
          <cell r="AA1449">
            <v>519775.5</v>
          </cell>
        </row>
        <row r="1450">
          <cell r="K1450">
            <v>7677876.6630372517</v>
          </cell>
          <cell r="P1450">
            <v>7905933.8390431274</v>
          </cell>
          <cell r="Q1450">
            <v>14320172.871998601</v>
          </cell>
          <cell r="R1450">
            <v>6771735.9542398462</v>
          </cell>
          <cell r="S1450">
            <v>28352724.546304125</v>
          </cell>
          <cell r="T1450">
            <v>29979558.957490522</v>
          </cell>
          <cell r="AA1450">
            <v>35086039</v>
          </cell>
        </row>
        <row r="1451">
          <cell r="K1451">
            <v>7677876.6630372517</v>
          </cell>
          <cell r="P1451">
            <v>7905933.8390431274</v>
          </cell>
          <cell r="Q1451">
            <v>14320172.871998601</v>
          </cell>
          <cell r="R1451">
            <v>6771735.9542398462</v>
          </cell>
          <cell r="S1451">
            <v>28352724.546304125</v>
          </cell>
          <cell r="T1451">
            <v>29979558.957490522</v>
          </cell>
          <cell r="AA1451">
            <v>35086039</v>
          </cell>
        </row>
        <row r="1452">
          <cell r="I1452">
            <v>100409128</v>
          </cell>
          <cell r="K1452">
            <v>706871.66303724574</v>
          </cell>
          <cell r="P1452">
            <v>807762.48520200001</v>
          </cell>
          <cell r="Q1452">
            <v>1421220.6874928074</v>
          </cell>
          <cell r="R1452">
            <v>2061780.9545918489</v>
          </cell>
          <cell r="S1452">
            <v>3360378.9788295352</v>
          </cell>
          <cell r="T1452">
            <v>3862294.8248437308</v>
          </cell>
          <cell r="AA1452">
            <v>0</v>
          </cell>
        </row>
        <row r="1453">
          <cell r="I1453">
            <v>13221551</v>
          </cell>
          <cell r="K1453">
            <v>6971005</v>
          </cell>
          <cell r="P1453">
            <v>9215949.0805469509</v>
          </cell>
          <cell r="Q1453">
            <v>15164476.815157209</v>
          </cell>
          <cell r="R1453">
            <v>15730058.47905146</v>
          </cell>
          <cell r="S1453">
            <v>24974400.972760003</v>
          </cell>
          <cell r="T1453">
            <v>24950618.653280005</v>
          </cell>
          <cell r="AA1453">
            <v>0</v>
          </cell>
        </row>
        <row r="1454">
          <cell r="I1454">
            <v>0</v>
          </cell>
          <cell r="K1454">
            <v>7376316.6387001155</v>
          </cell>
          <cell r="P1454">
            <v>-139340.53458523238</v>
          </cell>
          <cell r="Q1454">
            <v>3859897.0775862914</v>
          </cell>
          <cell r="R1454">
            <v>2105342.9821314085</v>
          </cell>
          <cell r="S1454">
            <v>6061211.4018250164</v>
          </cell>
          <cell r="T1454">
            <v>9647855.4301303439</v>
          </cell>
          <cell r="AA1454">
            <v>8618798</v>
          </cell>
        </row>
        <row r="1455">
          <cell r="K1455">
            <v>7376316.6387001155</v>
          </cell>
          <cell r="P1455">
            <v>-139340.53458523238</v>
          </cell>
          <cell r="Q1455">
            <v>3859897.0775862914</v>
          </cell>
          <cell r="R1455">
            <v>2105342.9821314085</v>
          </cell>
          <cell r="S1455">
            <v>6061211.4018250164</v>
          </cell>
          <cell r="T1455">
            <v>9647855.4301303439</v>
          </cell>
          <cell r="AA1455">
            <v>8618798</v>
          </cell>
        </row>
        <row r="1456">
          <cell r="K1456">
            <v>7173609.2000000011</v>
          </cell>
          <cell r="P1456">
            <v>1799141.8543392839</v>
          </cell>
          <cell r="Q1456">
            <v>5182289.0960154664</v>
          </cell>
          <cell r="R1456">
            <v>5253913.9709812347</v>
          </cell>
          <cell r="S1456">
            <v>7512349.3594040796</v>
          </cell>
          <cell r="T1456">
            <v>10598999.20718085</v>
          </cell>
          <cell r="AA1456">
            <v>0</v>
          </cell>
        </row>
        <row r="1457">
          <cell r="K1457">
            <v>2803035</v>
          </cell>
          <cell r="P1457">
            <v>-968264</v>
          </cell>
          <cell r="Q1457">
            <v>-324975</v>
          </cell>
          <cell r="R1457">
            <v>-1874775</v>
          </cell>
          <cell r="S1457">
            <v>-1269550</v>
          </cell>
          <cell r="T1457">
            <v>-730310</v>
          </cell>
          <cell r="AA1457">
            <v>0</v>
          </cell>
        </row>
        <row r="1459">
          <cell r="K1459">
            <v>-1088765.8378518594</v>
          </cell>
          <cell r="P1459">
            <v>-262943.84660705109</v>
          </cell>
          <cell r="Q1459">
            <v>-381257.73571074544</v>
          </cell>
          <cell r="R1459">
            <v>-370266.10876951821</v>
          </cell>
          <cell r="S1459">
            <v>447572.67882623826</v>
          </cell>
          <cell r="T1459">
            <v>681575.03071723087</v>
          </cell>
          <cell r="AA1459">
            <v>-519520.41</v>
          </cell>
        </row>
        <row r="1464">
          <cell r="K1464">
            <v>17467</v>
          </cell>
          <cell r="P1464">
            <v>8181.2037500000733</v>
          </cell>
          <cell r="Q1464">
            <v>41934.907500000147</v>
          </cell>
          <cell r="R1464">
            <v>60688.611250000104</v>
          </cell>
          <cell r="S1464">
            <v>148353.92399999985</v>
          </cell>
          <cell r="T1464">
            <v>203351.72821070047</v>
          </cell>
          <cell r="AA1464">
            <v>262216</v>
          </cell>
        </row>
        <row r="1465">
          <cell r="K1465">
            <v>-297602</v>
          </cell>
          <cell r="P1465">
            <v>31792</v>
          </cell>
          <cell r="Q1465">
            <v>69585</v>
          </cell>
          <cell r="R1465">
            <v>129421</v>
          </cell>
          <cell r="S1465">
            <v>197817</v>
          </cell>
          <cell r="T1465">
            <v>199761</v>
          </cell>
          <cell r="AA1465">
            <v>156380</v>
          </cell>
        </row>
        <row r="1466">
          <cell r="K1466">
            <v>90280.014683820016</v>
          </cell>
          <cell r="P1466">
            <v>-32420.790586820236</v>
          </cell>
          <cell r="Q1466">
            <v>26365.777508447507</v>
          </cell>
          <cell r="R1466">
            <v>63121.213342791052</v>
          </cell>
          <cell r="S1466">
            <v>50289.038100508747</v>
          </cell>
          <cell r="T1466">
            <v>82709.828687328991</v>
          </cell>
          <cell r="AA1466">
            <v>-239151</v>
          </cell>
        </row>
        <row r="1467">
          <cell r="K1467">
            <v>0</v>
          </cell>
          <cell r="P1467">
            <v>-104935.42662352814</v>
          </cell>
          <cell r="Q1467">
            <v>-200248.02486408257</v>
          </cell>
          <cell r="R1467">
            <v>-231785.01740690958</v>
          </cell>
          <cell r="S1467">
            <v>458109.36393242737</v>
          </cell>
          <cell r="T1467">
            <v>480798.2666340401</v>
          </cell>
          <cell r="AA1467">
            <v>-300323.40999999997</v>
          </cell>
        </row>
        <row r="1468">
          <cell r="K1468">
            <v>119461.23056257272</v>
          </cell>
          <cell r="P1468">
            <v>30450.132000000005</v>
          </cell>
          <cell r="Q1468">
            <v>123937.25099999997</v>
          </cell>
          <cell r="R1468">
            <v>172250.39899999992</v>
          </cell>
          <cell r="S1468">
            <v>261306.14</v>
          </cell>
          <cell r="T1468">
            <v>270945.14</v>
          </cell>
          <cell r="AA1468">
            <v>214155</v>
          </cell>
        </row>
        <row r="1469">
          <cell r="K1469">
            <v>-279836</v>
          </cell>
          <cell r="P1469">
            <v>-12346</v>
          </cell>
          <cell r="Q1469">
            <v>-74711.130999999965</v>
          </cell>
          <cell r="R1469">
            <v>20477.302604527154</v>
          </cell>
          <cell r="S1469">
            <v>95700.035087719327</v>
          </cell>
          <cell r="T1469">
            <v>205344.84210526315</v>
          </cell>
          <cell r="AA1469">
            <v>-132948</v>
          </cell>
        </row>
        <row r="1471">
          <cell r="K1471">
            <v>-738536.08309825207</v>
          </cell>
          <cell r="P1471">
            <v>-183664.96514670283</v>
          </cell>
          <cell r="Q1471">
            <v>-368121.51585511054</v>
          </cell>
          <cell r="R1471">
            <v>-584439.61755992682</v>
          </cell>
          <cell r="S1471">
            <v>-764002.82229441707</v>
          </cell>
          <cell r="T1471">
            <v>-761335.77492010198</v>
          </cell>
          <cell r="AA1471">
            <v>-479849</v>
          </cell>
        </row>
        <row r="1474">
          <cell r="K1474">
            <v>0</v>
          </cell>
          <cell r="P1474">
            <v>7006474</v>
          </cell>
          <cell r="Q1474">
            <v>14235024</v>
          </cell>
          <cell r="R1474">
            <v>79388691</v>
          </cell>
          <cell r="S1474">
            <v>66983560</v>
          </cell>
          <cell r="T1474">
            <v>57140528</v>
          </cell>
          <cell r="AA1474">
            <v>83283722</v>
          </cell>
        </row>
        <row r="1475">
          <cell r="K1475">
            <v>0</v>
          </cell>
          <cell r="P1475">
            <v>7006474</v>
          </cell>
          <cell r="Q1475">
            <v>14235024</v>
          </cell>
          <cell r="R1475">
            <v>79388691</v>
          </cell>
          <cell r="S1475">
            <v>66983560</v>
          </cell>
          <cell r="T1475">
            <v>57140528</v>
          </cell>
          <cell r="AA1475">
            <v>83283722</v>
          </cell>
        </row>
        <row r="1476">
          <cell r="K1476">
            <v>26408503.5</v>
          </cell>
          <cell r="P1476">
            <v>18447410.138277955</v>
          </cell>
          <cell r="Q1476">
            <v>37645998.045308165</v>
          </cell>
          <cell r="R1476">
            <v>60461942.64890641</v>
          </cell>
          <cell r="S1476">
            <v>75504192.231637433</v>
          </cell>
          <cell r="T1476">
            <v>71800573.133528292</v>
          </cell>
          <cell r="AA1476">
            <v>82163049.010000005</v>
          </cell>
        </row>
        <row r="1477">
          <cell r="K1477">
            <v>22039374</v>
          </cell>
          <cell r="P1477">
            <v>14787045</v>
          </cell>
          <cell r="Q1477">
            <v>26814060</v>
          </cell>
          <cell r="R1477">
            <v>44361135</v>
          </cell>
          <cell r="S1477">
            <v>62031060</v>
          </cell>
          <cell r="T1477">
            <v>59508540</v>
          </cell>
          <cell r="AA1477">
            <v>61208615.869999997</v>
          </cell>
        </row>
        <row r="1478">
          <cell r="K1478">
            <v>0</v>
          </cell>
          <cell r="P1478">
            <v>1749029.8352740821</v>
          </cell>
          <cell r="Q1478">
            <v>4599381.4006337486</v>
          </cell>
          <cell r="R1478">
            <v>7313694.0685614506</v>
          </cell>
          <cell r="S1478">
            <v>8595090.6198242977</v>
          </cell>
          <cell r="T1478">
            <v>8990841.1211138964</v>
          </cell>
          <cell r="AA1478">
            <v>11701500.5</v>
          </cell>
        </row>
        <row r="1479">
          <cell r="K1479">
            <v>0</v>
          </cell>
          <cell r="P1479">
            <v>244185.45</v>
          </cell>
          <cell r="Q1479">
            <v>488371.41</v>
          </cell>
          <cell r="R1479">
            <v>732556.86</v>
          </cell>
          <cell r="S1479">
            <v>987152.26189006574</v>
          </cell>
          <cell r="T1479">
            <v>979271.48126055358</v>
          </cell>
          <cell r="AA1479">
            <v>930299.67</v>
          </cell>
        </row>
        <row r="1480">
          <cell r="K1480">
            <v>4369129.5</v>
          </cell>
          <cell r="P1480">
            <v>1670107.5</v>
          </cell>
          <cell r="Q1480">
            <v>5750901.5</v>
          </cell>
          <cell r="R1480">
            <v>8064285.5</v>
          </cell>
          <cell r="S1480">
            <v>3905613</v>
          </cell>
          <cell r="T1480">
            <v>2342098</v>
          </cell>
          <cell r="AA1480">
            <v>8329150.5</v>
          </cell>
        </row>
        <row r="1481">
          <cell r="K1481">
            <v>0</v>
          </cell>
          <cell r="P1481">
            <v>-2957.6469961250004</v>
          </cell>
          <cell r="Q1481">
            <v>-6716.2653255833338</v>
          </cell>
          <cell r="R1481">
            <v>-9728.7796550416679</v>
          </cell>
          <cell r="S1481">
            <v>-14723.650076923072</v>
          </cell>
          <cell r="T1481">
            <v>-20177.468846153839</v>
          </cell>
          <cell r="AA1481">
            <v>-6517.53</v>
          </cell>
        </row>
        <row r="1484">
          <cell r="K1484">
            <v>0</v>
          </cell>
          <cell r="P1484" t="e">
            <v>#VALUE!</v>
          </cell>
          <cell r="Q1484" t="e">
            <v>#VALUE!</v>
          </cell>
          <cell r="R1484" t="e">
            <v>#VALUE!</v>
          </cell>
          <cell r="S1484" t="e">
            <v>#VALUE!</v>
          </cell>
          <cell r="T1484" t="e">
            <v>#VALUE!</v>
          </cell>
          <cell r="AA1484" t="e">
            <v>#VALUE!</v>
          </cell>
        </row>
        <row r="1485">
          <cell r="K1485">
            <v>0</v>
          </cell>
          <cell r="P1485">
            <v>465.68983733239247</v>
          </cell>
          <cell r="Q1485">
            <v>851.83405291946463</v>
          </cell>
          <cell r="R1485">
            <v>1272.3066747984169</v>
          </cell>
          <cell r="S1485">
            <v>1368.6417557368854</v>
          </cell>
          <cell r="T1485">
            <v>1429.6503375333712</v>
          </cell>
          <cell r="AA1485" t="e">
            <v>#VALUE!</v>
          </cell>
        </row>
        <row r="1488">
          <cell r="K1488">
            <v>0</v>
          </cell>
          <cell r="P1488" t="e">
            <v>#VALUE!</v>
          </cell>
          <cell r="Q1488" t="e">
            <v>#VALUE!</v>
          </cell>
          <cell r="R1488" t="e">
            <v>#VALUE!</v>
          </cell>
          <cell r="S1488" t="e">
            <v>#VALUE!</v>
          </cell>
          <cell r="T1488" t="e">
            <v>#VALUE!</v>
          </cell>
          <cell r="AA1488">
            <v>0</v>
          </cell>
        </row>
        <row r="1489">
          <cell r="K1489">
            <v>0</v>
          </cell>
          <cell r="P1489" t="e">
            <v>#VALUE!</v>
          </cell>
          <cell r="Q1489" t="e">
            <v>#VALUE!</v>
          </cell>
          <cell r="R1489" t="e">
            <v>#VALUE!</v>
          </cell>
          <cell r="S1489" t="e">
            <v>#VALUE!</v>
          </cell>
          <cell r="T1489" t="e">
            <v>#VALUE!</v>
          </cell>
          <cell r="AA1489">
            <v>0</v>
          </cell>
        </row>
        <row r="1490">
          <cell r="K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AA1490">
            <v>0</v>
          </cell>
        </row>
        <row r="1491">
          <cell r="K1491">
            <v>30.069441681968765</v>
          </cell>
          <cell r="P1491">
            <v>0</v>
          </cell>
          <cell r="Q1491">
            <v>0</v>
          </cell>
          <cell r="R1491">
            <v>0</v>
          </cell>
          <cell r="S1491">
            <v>559.96164537211587</v>
          </cell>
          <cell r="T1491">
            <v>703.2675044237202</v>
          </cell>
          <cell r="AA1491">
            <v>0</v>
          </cell>
        </row>
        <row r="1492">
          <cell r="K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448.92175313545681</v>
          </cell>
          <cell r="T1492">
            <v>585.85631910691961</v>
          </cell>
          <cell r="AA1492">
            <v>0</v>
          </cell>
        </row>
        <row r="1493">
          <cell r="I1493">
            <v>114</v>
          </cell>
          <cell r="K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448.92175313545681</v>
          </cell>
          <cell r="T1493">
            <v>585.85631910691961</v>
          </cell>
          <cell r="AA1493">
            <v>0</v>
          </cell>
        </row>
        <row r="1495">
          <cell r="K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A1495">
            <v>0</v>
          </cell>
        </row>
        <row r="1496">
          <cell r="K1496">
            <v>30.069441681968765</v>
          </cell>
          <cell r="P1496">
            <v>0</v>
          </cell>
          <cell r="Q1496">
            <v>0</v>
          </cell>
          <cell r="R1496">
            <v>0</v>
          </cell>
          <cell r="S1496">
            <v>111.0398922366591</v>
          </cell>
          <cell r="T1496">
            <v>117.41118531680063</v>
          </cell>
          <cell r="AA1496">
            <v>0</v>
          </cell>
        </row>
        <row r="1497">
          <cell r="K1497">
            <v>30.069441681968765</v>
          </cell>
          <cell r="P1497">
            <v>0</v>
          </cell>
          <cell r="Q1497">
            <v>0</v>
          </cell>
          <cell r="R1497">
            <v>0</v>
          </cell>
          <cell r="S1497">
            <v>111.0398922366591</v>
          </cell>
          <cell r="T1497">
            <v>117.41118531680063</v>
          </cell>
          <cell r="AA1497">
            <v>0</v>
          </cell>
        </row>
        <row r="1498">
          <cell r="K1498">
            <v>2.7683742760106393</v>
          </cell>
          <cell r="P1498">
            <v>3.1635005363651345</v>
          </cell>
          <cell r="Q1498">
            <v>5.5660327008778863</v>
          </cell>
          <cell r="R1498">
            <v>8.0747067055084187</v>
          </cell>
          <cell r="S1498">
            <v>13.160503114054544</v>
          </cell>
          <cell r="T1498">
            <v>15.126193619821223</v>
          </cell>
          <cell r="AA1498">
            <v>0</v>
          </cell>
        </row>
        <row r="1499">
          <cell r="K1499">
            <v>0</v>
          </cell>
          <cell r="P1499">
            <v>3026.5842629054023</v>
          </cell>
          <cell r="Q1499">
            <v>4980.1237488201014</v>
          </cell>
          <cell r="R1499">
            <v>5165.8648535472776</v>
          </cell>
          <cell r="S1499">
            <v>8201.7737184761918</v>
          </cell>
          <cell r="T1499">
            <v>8193.9634329326782</v>
          </cell>
          <cell r="AA1499">
            <v>0</v>
          </cell>
        </row>
        <row r="1500">
          <cell r="I1500">
            <v>0</v>
          </cell>
          <cell r="K1500">
            <v>9220.3957983751443</v>
          </cell>
          <cell r="P1500">
            <v>-12.91573912988002</v>
          </cell>
          <cell r="Q1500">
            <v>357.78120035700204</v>
          </cell>
          <cell r="R1500">
            <v>195.1482446731965</v>
          </cell>
          <cell r="S1500">
            <v>561.82521123557626</v>
          </cell>
          <cell r="T1500">
            <v>894.27806681865763</v>
          </cell>
          <cell r="AA1500">
            <v>0</v>
          </cell>
        </row>
        <row r="1501">
          <cell r="K1501">
            <v>9220.3957983751443</v>
          </cell>
          <cell r="P1501">
            <v>-12.91573912988002</v>
          </cell>
          <cell r="Q1501">
            <v>357.78120035700204</v>
          </cell>
          <cell r="R1501">
            <v>195.1482446731965</v>
          </cell>
          <cell r="S1501">
            <v>561.82521123557626</v>
          </cell>
          <cell r="T1501">
            <v>894.27806681865763</v>
          </cell>
          <cell r="AA1501">
            <v>0</v>
          </cell>
        </row>
        <row r="1502">
          <cell r="K1502">
            <v>8967.0115000000023</v>
          </cell>
          <cell r="P1502">
            <v>166.76587984583151</v>
          </cell>
          <cell r="Q1502">
            <v>480.35623129331123</v>
          </cell>
          <cell r="R1502">
            <v>486.99527716048692</v>
          </cell>
          <cell r="S1502">
            <v>696.33394810348</v>
          </cell>
          <cell r="T1502">
            <v>982.44139227137237</v>
          </cell>
          <cell r="AA1502">
            <v>0</v>
          </cell>
        </row>
        <row r="1503">
          <cell r="K1503" t="e">
            <v>#VALUE!</v>
          </cell>
          <cell r="P1503" t="e">
            <v>#VALUE!</v>
          </cell>
          <cell r="Q1503" t="e">
            <v>#VALUE!</v>
          </cell>
          <cell r="R1503" t="e">
            <v>#VALUE!</v>
          </cell>
          <cell r="S1503" t="e">
            <v>#VALUE!</v>
          </cell>
          <cell r="T1503" t="e">
            <v>#VALUE!</v>
          </cell>
          <cell r="AA1503">
            <v>0</v>
          </cell>
        </row>
        <row r="1505">
          <cell r="K1505" t="e">
            <v>#VALUE!</v>
          </cell>
          <cell r="P1505" t="e">
            <v>#VALUE!</v>
          </cell>
          <cell r="Q1505" t="e">
            <v>#VALUE!</v>
          </cell>
          <cell r="R1505" t="e">
            <v>#VALUE!</v>
          </cell>
          <cell r="S1505" t="e">
            <v>#VALUE!</v>
          </cell>
          <cell r="T1505" t="e">
            <v>#VALUE!</v>
          </cell>
          <cell r="AA1505" t="e">
            <v>#VALUE!</v>
          </cell>
        </row>
        <row r="1510">
          <cell r="K1510" t="e">
            <v>#VALUE!</v>
          </cell>
          <cell r="P1510" t="e">
            <v>#VALUE!</v>
          </cell>
          <cell r="Q1510" t="e">
            <v>#VALUE!</v>
          </cell>
          <cell r="R1510" t="e">
            <v>#VALUE!</v>
          </cell>
          <cell r="S1510" t="e">
            <v>#VALUE!</v>
          </cell>
          <cell r="T1510" t="e">
            <v>#VALUE!</v>
          </cell>
          <cell r="AA1510">
            <v>0</v>
          </cell>
        </row>
        <row r="1511">
          <cell r="K1511">
            <v>-11101.238436287675</v>
          </cell>
          <cell r="P1511">
            <v>1185.9146523425843</v>
          </cell>
          <cell r="Q1511">
            <v>2595.6803939122647</v>
          </cell>
          <cell r="R1511">
            <v>4827.7006863622801</v>
          </cell>
          <cell r="S1511">
            <v>7379.0286481647272</v>
          </cell>
          <cell r="T1511">
            <v>7451.5443151298123</v>
          </cell>
          <cell r="AA1511">
            <v>0</v>
          </cell>
        </row>
        <row r="1512">
          <cell r="K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AA1512">
            <v>0</v>
          </cell>
        </row>
        <row r="1513">
          <cell r="K1513">
            <v>0</v>
          </cell>
          <cell r="P1513" t="e">
            <v>#VALUE!</v>
          </cell>
          <cell r="Q1513" t="e">
            <v>#VALUE!</v>
          </cell>
          <cell r="R1513" t="e">
            <v>#VALUE!</v>
          </cell>
          <cell r="S1513" t="e">
            <v>#VALUE!</v>
          </cell>
          <cell r="T1513" t="e">
            <v>#VALUE!</v>
          </cell>
          <cell r="AA1513" t="e">
            <v>#VALUE!</v>
          </cell>
        </row>
        <row r="1514">
          <cell r="K1514">
            <v>75.800273199601975</v>
          </cell>
          <cell r="P1514">
            <v>19.321149746192894</v>
          </cell>
          <cell r="Q1514">
            <v>78.640387690355325</v>
          </cell>
          <cell r="R1514">
            <v>109.29593845177659</v>
          </cell>
          <cell r="S1514">
            <v>165.80338832487311</v>
          </cell>
          <cell r="T1514">
            <v>171.91950507614214</v>
          </cell>
          <cell r="AA1514">
            <v>0</v>
          </cell>
        </row>
        <row r="1515">
          <cell r="K1515">
            <v>-73.577582285596804</v>
          </cell>
          <cell r="P1515">
            <v>-3.0839726843851465</v>
          </cell>
          <cell r="Q1515">
            <v>-18.662488840395287</v>
          </cell>
          <cell r="R1515">
            <v>5.1151337989835213</v>
          </cell>
          <cell r="S1515">
            <v>23.905418281648021</v>
          </cell>
          <cell r="T1515">
            <v>51.294174949944306</v>
          </cell>
          <cell r="AA1515">
            <v>0</v>
          </cell>
        </row>
        <row r="1517">
          <cell r="K1517" t="e">
            <v>#VALUE!</v>
          </cell>
          <cell r="P1517" t="e">
            <v>#VALUE!</v>
          </cell>
          <cell r="Q1517" t="e">
            <v>#VALUE!</v>
          </cell>
          <cell r="R1517" t="e">
            <v>#VALUE!</v>
          </cell>
          <cell r="S1517" t="e">
            <v>#VALUE!</v>
          </cell>
          <cell r="T1517" t="e">
            <v>#VALUE!</v>
          </cell>
          <cell r="AA1517">
            <v>0</v>
          </cell>
        </row>
        <row r="1520">
          <cell r="K1520">
            <v>0</v>
          </cell>
          <cell r="P1520" t="e">
            <v>#VALUE!</v>
          </cell>
          <cell r="Q1520" t="e">
            <v>#VALUE!</v>
          </cell>
          <cell r="R1520" t="e">
            <v>#VALUE!</v>
          </cell>
          <cell r="S1520" t="e">
            <v>#VALUE!</v>
          </cell>
          <cell r="T1520" t="e">
            <v>#VALUE!</v>
          </cell>
          <cell r="AA1520">
            <v>0</v>
          </cell>
        </row>
        <row r="1521">
          <cell r="I1521">
            <v>667.01</v>
          </cell>
          <cell r="K1521">
            <v>0</v>
          </cell>
          <cell r="P1521" t="e">
            <v>#VALUE!</v>
          </cell>
          <cell r="Q1521" t="e">
            <v>#VALUE!</v>
          </cell>
          <cell r="R1521" t="e">
            <v>#VALUE!</v>
          </cell>
          <cell r="S1521" t="e">
            <v>#VALUE!</v>
          </cell>
          <cell r="T1521" t="e">
            <v>#VALUE!</v>
          </cell>
          <cell r="AA1521">
            <v>0</v>
          </cell>
        </row>
        <row r="1522">
          <cell r="K1522" t="e">
            <v>#VALUE!</v>
          </cell>
          <cell r="P1522" t="e">
            <v>#VALUE!</v>
          </cell>
          <cell r="Q1522" t="e">
            <v>#VALUE!</v>
          </cell>
          <cell r="R1522" t="e">
            <v>#VALUE!</v>
          </cell>
          <cell r="S1522" t="e">
            <v>#VALUE!</v>
          </cell>
          <cell r="T1522" t="e">
            <v>#VALUE!</v>
          </cell>
          <cell r="AA1522">
            <v>0</v>
          </cell>
        </row>
        <row r="1523">
          <cell r="K1523">
            <v>0</v>
          </cell>
          <cell r="P1523" t="e">
            <v>#VALUE!</v>
          </cell>
          <cell r="Q1523" t="e">
            <v>#VALUE!</v>
          </cell>
          <cell r="R1523" t="e">
            <v>#VALUE!</v>
          </cell>
          <cell r="S1523" t="e">
            <v>#VALUE!</v>
          </cell>
          <cell r="T1523" t="e">
            <v>#VALUE!</v>
          </cell>
          <cell r="AA1523">
            <v>0</v>
          </cell>
        </row>
        <row r="1524">
          <cell r="K1524">
            <v>0</v>
          </cell>
          <cell r="P1524" t="e">
            <v>#VALUE!</v>
          </cell>
          <cell r="Q1524" t="e">
            <v>#VALUE!</v>
          </cell>
          <cell r="R1524" t="e">
            <v>#VALUE!</v>
          </cell>
          <cell r="S1524" t="e">
            <v>#VALUE!</v>
          </cell>
          <cell r="T1524" t="e">
            <v>#VALUE!</v>
          </cell>
          <cell r="AA1524">
            <v>0</v>
          </cell>
        </row>
        <row r="1525">
          <cell r="K1525">
            <v>0</v>
          </cell>
          <cell r="P1525" t="e">
            <v>#VALUE!</v>
          </cell>
          <cell r="Q1525" t="e">
            <v>#VALUE!</v>
          </cell>
          <cell r="R1525" t="e">
            <v>#VALUE!</v>
          </cell>
          <cell r="S1525" t="e">
            <v>#VALUE!</v>
          </cell>
          <cell r="T1525" t="e">
            <v>#VALUE!</v>
          </cell>
          <cell r="AA1525">
            <v>0</v>
          </cell>
        </row>
        <row r="1526">
          <cell r="K1526" t="e">
            <v>#VALUE!</v>
          </cell>
          <cell r="P1526" t="e">
            <v>#VALUE!</v>
          </cell>
          <cell r="Q1526" t="e">
            <v>#VALUE!</v>
          </cell>
          <cell r="R1526" t="e">
            <v>#VALUE!</v>
          </cell>
          <cell r="S1526" t="e">
            <v>#VALUE!</v>
          </cell>
          <cell r="T1526" t="e">
            <v>#VALUE!</v>
          </cell>
          <cell r="AA1526">
            <v>0</v>
          </cell>
        </row>
        <row r="1527">
          <cell r="K1527">
            <v>0</v>
          </cell>
          <cell r="P1527" t="e">
            <v>#VALUE!</v>
          </cell>
          <cell r="Q1527" t="e">
            <v>#VALUE!</v>
          </cell>
          <cell r="R1527" t="e">
            <v>#VALUE!</v>
          </cell>
          <cell r="S1527" t="e">
            <v>#VALUE!</v>
          </cell>
          <cell r="T1527" t="e">
            <v>#VALUE!</v>
          </cell>
          <cell r="AA1527">
            <v>0</v>
          </cell>
        </row>
        <row r="1530">
          <cell r="K1530">
            <v>0</v>
          </cell>
          <cell r="P1530">
            <v>74357042</v>
          </cell>
          <cell r="Q1530">
            <v>74357042</v>
          </cell>
          <cell r="R1530">
            <v>74357042</v>
          </cell>
          <cell r="S1530">
            <v>74357042</v>
          </cell>
          <cell r="T1530">
            <v>74357042</v>
          </cell>
        </row>
        <row r="1531">
          <cell r="K1531">
            <v>0</v>
          </cell>
          <cell r="P1531">
            <v>74357042</v>
          </cell>
          <cell r="Q1531">
            <v>74357042</v>
          </cell>
          <cell r="R1531">
            <v>74357042</v>
          </cell>
          <cell r="S1531">
            <v>74357042</v>
          </cell>
          <cell r="T1531">
            <v>74357042</v>
          </cell>
        </row>
        <row r="1534">
          <cell r="K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</row>
        <row r="1535">
          <cell r="K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</row>
        <row r="1536">
          <cell r="K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</row>
        <row r="1537">
          <cell r="K1537">
            <v>288254240</v>
          </cell>
          <cell r="P1537">
            <v>32916055</v>
          </cell>
          <cell r="Q1537">
            <v>32916055</v>
          </cell>
          <cell r="R1537">
            <v>32916055</v>
          </cell>
          <cell r="S1537">
            <v>288254240</v>
          </cell>
          <cell r="T1537">
            <v>288254240</v>
          </cell>
        </row>
        <row r="1538">
          <cell r="K1538">
            <v>32916055</v>
          </cell>
          <cell r="P1538">
            <v>32916055</v>
          </cell>
          <cell r="Q1538">
            <v>32916055</v>
          </cell>
          <cell r="R1538">
            <v>32916055</v>
          </cell>
          <cell r="S1538">
            <v>32916055</v>
          </cell>
          <cell r="T1538">
            <v>32916055</v>
          </cell>
        </row>
        <row r="1539">
          <cell r="K1539">
            <v>32916055</v>
          </cell>
          <cell r="P1539">
            <v>32916055</v>
          </cell>
          <cell r="Q1539">
            <v>32916055</v>
          </cell>
          <cell r="R1539">
            <v>32916055</v>
          </cell>
          <cell r="S1539">
            <v>32916055</v>
          </cell>
          <cell r="T1539">
            <v>32916055</v>
          </cell>
        </row>
        <row r="1541">
          <cell r="K1541">
            <v>0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</row>
        <row r="1542">
          <cell r="K1542">
            <v>255338185</v>
          </cell>
          <cell r="P1542">
            <v>0</v>
          </cell>
          <cell r="Q1542">
            <v>0</v>
          </cell>
          <cell r="R1542">
            <v>0</v>
          </cell>
          <cell r="S1542">
            <v>255338185</v>
          </cell>
          <cell r="T1542">
            <v>255338185</v>
          </cell>
        </row>
        <row r="1543">
          <cell r="K1543">
            <v>255338185</v>
          </cell>
          <cell r="P1543">
            <v>0</v>
          </cell>
          <cell r="Q1543">
            <v>0</v>
          </cell>
          <cell r="R1543">
            <v>0</v>
          </cell>
          <cell r="S1543">
            <v>255338185</v>
          </cell>
          <cell r="T1543">
            <v>255338185</v>
          </cell>
        </row>
        <row r="1544">
          <cell r="K1544">
            <v>255338185</v>
          </cell>
          <cell r="P1544">
            <v>255338185</v>
          </cell>
          <cell r="Q1544">
            <v>255338185</v>
          </cell>
          <cell r="R1544">
            <v>255338185</v>
          </cell>
          <cell r="S1544">
            <v>255338185</v>
          </cell>
          <cell r="T1544">
            <v>255338185</v>
          </cell>
        </row>
        <row r="1545">
          <cell r="K1545">
            <v>0</v>
          </cell>
          <cell r="P1545">
            <v>3045000</v>
          </cell>
          <cell r="Q1545">
            <v>3045000</v>
          </cell>
          <cell r="R1545">
            <v>3045000</v>
          </cell>
          <cell r="S1545">
            <v>3045000</v>
          </cell>
          <cell r="T1545">
            <v>3045000</v>
          </cell>
        </row>
        <row r="1546">
          <cell r="I1546">
            <v>0</v>
          </cell>
          <cell r="K1546">
            <v>800000</v>
          </cell>
          <cell r="P1546">
            <v>10788429</v>
          </cell>
          <cell r="Q1546">
            <v>10788429</v>
          </cell>
          <cell r="R1546">
            <v>10788429</v>
          </cell>
          <cell r="S1546">
            <v>10788429</v>
          </cell>
          <cell r="T1546">
            <v>10788429</v>
          </cell>
        </row>
        <row r="1547">
          <cell r="K1547">
            <v>800000</v>
          </cell>
          <cell r="P1547">
            <v>10788429</v>
          </cell>
          <cell r="Q1547">
            <v>10788429</v>
          </cell>
          <cell r="R1547">
            <v>10788429</v>
          </cell>
          <cell r="S1547">
            <v>10788429</v>
          </cell>
          <cell r="T1547">
            <v>10788429</v>
          </cell>
        </row>
        <row r="1548">
          <cell r="K1548">
            <v>800000</v>
          </cell>
          <cell r="P1548">
            <v>10788429</v>
          </cell>
          <cell r="Q1548">
            <v>10788429</v>
          </cell>
          <cell r="R1548">
            <v>10788429</v>
          </cell>
          <cell r="S1548">
            <v>10788429</v>
          </cell>
          <cell r="T1548">
            <v>10788429</v>
          </cell>
        </row>
        <row r="1549">
          <cell r="K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</row>
        <row r="1551">
          <cell r="K1551">
            <v>5406086</v>
          </cell>
          <cell r="P1551">
            <v>5606086</v>
          </cell>
          <cell r="Q1551">
            <v>5606086</v>
          </cell>
          <cell r="R1551">
            <v>5606086</v>
          </cell>
          <cell r="S1551">
            <v>5606086</v>
          </cell>
          <cell r="T1551">
            <v>5606086</v>
          </cell>
        </row>
        <row r="1556">
          <cell r="K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</row>
        <row r="1557">
          <cell r="K1557">
            <v>26808</v>
          </cell>
          <cell r="P1557">
            <v>26808</v>
          </cell>
          <cell r="Q1557">
            <v>26808</v>
          </cell>
          <cell r="R1557">
            <v>26808</v>
          </cell>
          <cell r="S1557">
            <v>26808</v>
          </cell>
          <cell r="T1557">
            <v>26808</v>
          </cell>
        </row>
        <row r="1558">
          <cell r="K1558">
            <v>0</v>
          </cell>
          <cell r="P1558" t="str">
            <v>-</v>
          </cell>
          <cell r="Q1558">
            <v>0</v>
          </cell>
          <cell r="R1558" t="str">
            <v>-</v>
          </cell>
          <cell r="S1558">
            <v>0</v>
          </cell>
          <cell r="T1558">
            <v>0</v>
          </cell>
        </row>
        <row r="1559">
          <cell r="K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</row>
        <row r="1560">
          <cell r="K1560">
            <v>1576000</v>
          </cell>
          <cell r="P1560">
            <v>1576000</v>
          </cell>
          <cell r="Q1560">
            <v>1576000</v>
          </cell>
          <cell r="R1560">
            <v>1576000</v>
          </cell>
          <cell r="S1560">
            <v>1576000</v>
          </cell>
          <cell r="T1560">
            <v>1576000</v>
          </cell>
        </row>
        <row r="1561">
          <cell r="K1561">
            <v>3803278</v>
          </cell>
          <cell r="P1561">
            <v>4003278</v>
          </cell>
          <cell r="Q1561">
            <v>4003278</v>
          </cell>
          <cell r="R1561">
            <v>4003278</v>
          </cell>
          <cell r="S1561">
            <v>4003278</v>
          </cell>
          <cell r="T1561">
            <v>4003278</v>
          </cell>
        </row>
        <row r="1563">
          <cell r="K1563">
            <v>0</v>
          </cell>
          <cell r="P1563">
            <v>0</v>
          </cell>
          <cell r="Q1563">
            <v>0</v>
          </cell>
          <cell r="R1563">
            <v>0</v>
          </cell>
          <cell r="S1563">
            <v>0</v>
          </cell>
          <cell r="T1563">
            <v>0</v>
          </cell>
        </row>
        <row r="1566">
          <cell r="K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</row>
        <row r="1567">
          <cell r="K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</row>
        <row r="1568">
          <cell r="K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</row>
        <row r="1569">
          <cell r="K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</row>
        <row r="1570">
          <cell r="K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</row>
        <row r="1571">
          <cell r="K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</row>
        <row r="1572">
          <cell r="K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</row>
        <row r="1573">
          <cell r="K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</row>
        <row r="1575">
          <cell r="K1575">
            <v>70646469.481304348</v>
          </cell>
          <cell r="P1575">
            <v>48966004.31549833</v>
          </cell>
          <cell r="Q1575">
            <v>97197207.707727745</v>
          </cell>
          <cell r="R1575">
            <v>138112857.07736188</v>
          </cell>
          <cell r="S1575">
            <v>186085623.3489055</v>
          </cell>
          <cell r="T1575">
            <v>195316882.33060747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2004"/>
      <sheetName val="TB 2004"/>
      <sheetName val="TB 2004 (2)"/>
      <sheetName val="TB 2004 (3)"/>
      <sheetName val="Final TB"/>
      <sheetName val="Subsequent review of AR AP"/>
      <sheetName val="P&amp;L 2004"/>
      <sheetName val="Cash flow2004"/>
      <sheetName val="Cash Flow - 2004 Workings"/>
      <sheetName val="Cash flow bs 2003"/>
      <sheetName val="Cash flow P&amp;L 2003"/>
      <sheetName val="Cash Flow - 2003 Workings"/>
      <sheetName val="TB2003"/>
      <sheetName val="TB2002"/>
      <sheetName val="Trial Balance "/>
      <sheetName val="RStat.1CAcc.sw"/>
      <sheetName val="Sales 3Q"/>
      <sheetName val="Sales"/>
      <sheetName val="Production 100%"/>
      <sheetName val="Production volumes Y2004"/>
      <sheetName val="Production bonus expence "/>
      <sheetName val="Educ.Exp"/>
      <sheetName val="3Q+4Q JVb pr.c"/>
      <sheetName val="Cost of Sales"/>
      <sheetName val="S&amp;T"/>
      <sheetName val="Sales and transporation exp"/>
      <sheetName val="G&amp;A 1C"/>
      <sheetName val="G&amp;A"/>
      <sheetName val="In.exp."/>
      <sheetName val="Interest&amp; Financing Cost"/>
      <sheetName val="Oth.inc 1C"/>
      <sheetName val="Int rec and other income"/>
      <sheetName val="Income tax"/>
      <sheetName val="DD&amp;A"/>
      <sheetName val="Oil and gas properties"/>
      <sheetName val="Production depreciation 2004"/>
      <sheetName val="PP&amp;E"/>
      <sheetName val="Inv calc.2004"/>
      <sheetName val="Inv1c"/>
      <sheetName val="Inventory"/>
      <sheetName val="Deferred tax"/>
      <sheetName val="Summary 2004"/>
      <sheetName val="Summary 2003"/>
      <sheetName val="ARO Calculations 2003"/>
      <sheetName val="ARO"/>
      <sheetName val="Bank Loans ST"/>
      <sheetName val="HSBK 1c"/>
      <sheetName val="HSBK"/>
      <sheetName val="Bank Loans LT"/>
      <sheetName val="OLTO 1C"/>
      <sheetName val="Other long term obligations"/>
      <sheetName val="Operating lease disclosure"/>
      <sheetName val="Analysis of L T obligations"/>
      <sheetName val="Related party"/>
      <sheetName val="Loans"/>
      <sheetName val="Final Template for NPB 2004"/>
      <sheetName val="yO302.1"/>
      <sheetName val="SMSTemp"/>
      <sheetName val="FES"/>
      <sheetName val="Assumpt."/>
      <sheetName val="US Dollar 2003"/>
      <sheetName val="SDR 2003"/>
      <sheetName val="Threshold Table"/>
    </sheetNames>
    <definedNames>
      <definedName name="BILAN"/>
      <definedName name="GDBUT"/>
      <definedName name="GDRAP"/>
      <definedName name="GEBUT"/>
      <definedName name="GERAP"/>
      <definedName name="SATBLT"/>
      <definedName name="SATBUS"/>
      <definedName name="SATRAP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"/>
      <sheetName val="OIL "/>
      <sheetName val="Manufacturing"/>
      <sheetName val="Banking"/>
      <sheetName val="ENERGY "/>
      <sheetName val="Mobile "/>
      <sheetName val="TELECOM "/>
      <sheetName val="METAL "/>
      <sheetName val="BEER"/>
      <sheetName val="Airlines"/>
      <sheetName val="Oil-Shipping"/>
      <sheetName val="Consumer&amp;Retail"/>
      <sheetName val="Mobile Weighting"/>
      <sheetName val="Airlines Weighting"/>
      <sheetName val="Retail Weighting"/>
      <sheetName val="Oil Weighting"/>
      <sheetName val="Telecom Weighting"/>
      <sheetName val="Oil-Shipping Weighting"/>
      <sheetName val="Sberbank Weighting"/>
      <sheetName val="Metal Weighting"/>
      <sheetName val="Manufacturing Weighting"/>
      <sheetName val="Energy Weighting (2)"/>
      <sheetName val="Energy Weighting"/>
      <sheetName val="Beer Weighting"/>
      <sheetName val="Consumer Weighting"/>
      <sheetName val="Automotive"/>
      <sheetName val="Automotive Weighting"/>
      <sheetName val="2004_Agregation"/>
      <sheetName val="Parametrs"/>
      <sheetName val="BaseTable"/>
      <sheetName val="Chemicals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sum"/>
      <sheetName val="DCF_CAPM"/>
      <sheetName val="GLC_Market Approach"/>
      <sheetName val="BS_h&amp;p"/>
      <sheetName val="IS_h&amp;p"/>
      <sheetName val="WACC"/>
      <sheetName val="WorkCap"/>
      <sheetName val="Fin_Anlys"/>
      <sheetName val="GLC_ratios_Sept"/>
      <sheetName val="|"/>
      <sheetName val="drivers"/>
      <sheetName val="CapEx-Depr"/>
      <sheetName val="Fin_Investments"/>
      <sheetName val="BS_cz_CEZ_unconsol"/>
      <sheetName val="GLC_ratios_Jun"/>
      <sheetName val="Notes"/>
      <sheetName val="IS_cz_CEZ_unconsol"/>
      <sheetName val="IAS_Conv"/>
      <sheetName val="Operating Data"/>
      <sheetName val="DCF_CAPM_old"/>
      <sheetName val="||"/>
      <sheetName val="market"/>
      <sheetName val="control"/>
      <sheetName val="Read me first"/>
      <sheetName val="Master Inputs Start here"/>
      <sheetName val="Ф1 АТЭЦ"/>
      <sheetName val="Ф1 ЕТЭЦ"/>
      <sheetName val="Ф1 НГРЭС"/>
      <sheetName val="Ф1 ПТЭЦ"/>
      <sheetName val="Ф1 ЩГРЭС"/>
      <sheetName val="Ф 2 АТЭЦ"/>
      <sheetName val="Ф2 ЕТЭЦ"/>
      <sheetName val="Ф 2 НГРЭС"/>
      <sheetName val="Ф2 ПТЭЦ"/>
      <sheetName val="Ф 2 ЩГРЭС"/>
      <sheetName val="HIS"/>
      <sheetName val="HBS"/>
      <sheetName val="FRA"/>
      <sheetName val="GLC_data"/>
      <sheetName val="Ввод данных ЩГРЭС"/>
      <sheetName val="Ввод общих данных"/>
      <sheetName val="Расчет тарифов и выручки"/>
      <sheetName val="CapEx_Depr"/>
      <sheetName val="DCF"/>
      <sheetName val="GLC"/>
      <sheetName val="Assets"/>
      <sheetName val="Liab"/>
      <sheetName val="AAM"/>
      <sheetName val="CEZ_Model_16_m"/>
      <sheetName val="GLC_Market_Approach"/>
      <sheetName val="Лист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E113"/>
  <sheetViews>
    <sheetView workbookViewId="0">
      <selection activeCell="A2" sqref="A2"/>
    </sheetView>
  </sheetViews>
  <sheetFormatPr defaultRowHeight="15" x14ac:dyDescent="0.25"/>
  <cols>
    <col min="1" max="1" width="55.28515625" customWidth="1"/>
    <col min="3" max="3" width="15.42578125" customWidth="1"/>
    <col min="4" max="4" width="19.140625" customWidth="1"/>
  </cols>
  <sheetData>
    <row r="1" spans="1:4" x14ac:dyDescent="0.25">
      <c r="A1" s="8" t="s">
        <v>62</v>
      </c>
    </row>
    <row r="2" spans="1:4" ht="46.5" customHeight="1" x14ac:dyDescent="0.25">
      <c r="A2" s="9" t="s">
        <v>69</v>
      </c>
    </row>
    <row r="3" spans="1:4" x14ac:dyDescent="0.25">
      <c r="A3" s="8" t="s">
        <v>63</v>
      </c>
    </row>
    <row r="5" spans="1:4" ht="21.6" customHeight="1" x14ac:dyDescent="0.25">
      <c r="A5" s="12" t="s">
        <v>16</v>
      </c>
      <c r="B5" s="13" t="s">
        <v>80</v>
      </c>
      <c r="C5" s="14" t="s">
        <v>20</v>
      </c>
      <c r="D5" s="15" t="s">
        <v>20</v>
      </c>
    </row>
    <row r="6" spans="1:4" ht="15.75" thickBot="1" x14ac:dyDescent="0.3">
      <c r="A6" s="16"/>
      <c r="B6" s="17"/>
      <c r="C6" s="18" t="s">
        <v>21</v>
      </c>
      <c r="D6" s="19" t="s">
        <v>22</v>
      </c>
    </row>
    <row r="7" spans="1:4" x14ac:dyDescent="0.25">
      <c r="A7" s="20" t="s">
        <v>17</v>
      </c>
      <c r="B7" s="21"/>
      <c r="C7" s="22"/>
      <c r="D7" s="23"/>
    </row>
    <row r="8" spans="1:4" x14ac:dyDescent="0.25">
      <c r="A8" s="24" t="s">
        <v>23</v>
      </c>
      <c r="B8" s="25"/>
      <c r="C8" s="26"/>
      <c r="D8" s="27"/>
    </row>
    <row r="9" spans="1:4" x14ac:dyDescent="0.25">
      <c r="A9" s="24" t="s">
        <v>70</v>
      </c>
      <c r="B9" s="28"/>
      <c r="C9" s="26"/>
      <c r="D9" s="27"/>
    </row>
    <row r="10" spans="1:4" x14ac:dyDescent="0.25">
      <c r="A10" s="29" t="s">
        <v>3</v>
      </c>
      <c r="B10" s="25">
        <v>5</v>
      </c>
      <c r="C10" s="14">
        <v>136326009</v>
      </c>
      <c r="D10" s="15">
        <v>151255483</v>
      </c>
    </row>
    <row r="11" spans="1:4" x14ac:dyDescent="0.25">
      <c r="A11" s="29" t="s">
        <v>24</v>
      </c>
      <c r="B11" s="25">
        <v>7</v>
      </c>
      <c r="C11" s="14">
        <v>4401501</v>
      </c>
      <c r="D11" s="15">
        <v>4942449</v>
      </c>
    </row>
    <row r="12" spans="1:4" x14ac:dyDescent="0.25">
      <c r="A12" s="29" t="s">
        <v>4</v>
      </c>
      <c r="B12" s="25">
        <v>6</v>
      </c>
      <c r="C12" s="30">
        <v>4910563</v>
      </c>
      <c r="D12" s="31">
        <v>5679558</v>
      </c>
    </row>
    <row r="13" spans="1:4" ht="15.75" thickBot="1" x14ac:dyDescent="0.3">
      <c r="A13" s="32" t="s">
        <v>71</v>
      </c>
      <c r="B13" s="33">
        <v>8</v>
      </c>
      <c r="C13" s="34">
        <v>267011</v>
      </c>
      <c r="D13" s="35">
        <v>276452</v>
      </c>
    </row>
    <row r="14" spans="1:4" ht="15.75" thickBot="1" x14ac:dyDescent="0.3">
      <c r="A14" s="32"/>
      <c r="B14" s="33"/>
      <c r="C14" s="18">
        <v>145905084</v>
      </c>
      <c r="D14" s="19">
        <v>162153942</v>
      </c>
    </row>
    <row r="15" spans="1:4" x14ac:dyDescent="0.25">
      <c r="A15" s="20" t="s">
        <v>17</v>
      </c>
      <c r="B15" s="36"/>
      <c r="C15" s="37"/>
      <c r="D15" s="38"/>
    </row>
    <row r="16" spans="1:4" x14ac:dyDescent="0.25">
      <c r="A16" s="24" t="s">
        <v>72</v>
      </c>
      <c r="B16" s="28"/>
      <c r="C16" s="14"/>
      <c r="D16" s="15"/>
    </row>
    <row r="17" spans="1:4" x14ac:dyDescent="0.25">
      <c r="A17" s="29" t="s">
        <v>25</v>
      </c>
      <c r="B17" s="25">
        <v>11</v>
      </c>
      <c r="C17" s="14">
        <v>7094098</v>
      </c>
      <c r="D17" s="15">
        <v>5839892</v>
      </c>
    </row>
    <row r="18" spans="1:4" x14ac:dyDescent="0.25">
      <c r="A18" s="29" t="s">
        <v>0</v>
      </c>
      <c r="B18" s="25">
        <v>26</v>
      </c>
      <c r="C18" s="14">
        <v>8968981</v>
      </c>
      <c r="D18" s="15">
        <v>13469365</v>
      </c>
    </row>
    <row r="19" spans="1:4" x14ac:dyDescent="0.25">
      <c r="A19" s="29" t="s">
        <v>73</v>
      </c>
      <c r="B19" s="25">
        <v>9</v>
      </c>
      <c r="C19" s="14">
        <v>8236444</v>
      </c>
      <c r="D19" s="15">
        <v>9288857</v>
      </c>
    </row>
    <row r="20" spans="1:4" x14ac:dyDescent="0.25">
      <c r="A20" s="29" t="s">
        <v>11</v>
      </c>
      <c r="B20" s="25">
        <v>9</v>
      </c>
      <c r="C20" s="14">
        <v>3407428</v>
      </c>
      <c r="D20" s="15">
        <v>3055691</v>
      </c>
    </row>
    <row r="21" spans="1:4" x14ac:dyDescent="0.25">
      <c r="A21" s="29" t="s">
        <v>1</v>
      </c>
      <c r="B21" s="25"/>
      <c r="C21" s="14">
        <v>2825671</v>
      </c>
      <c r="D21" s="15">
        <v>196428</v>
      </c>
    </row>
    <row r="22" spans="1:4" x14ac:dyDescent="0.25">
      <c r="A22" s="29" t="s">
        <v>74</v>
      </c>
      <c r="B22" s="25">
        <v>10</v>
      </c>
      <c r="C22" s="14">
        <v>6367675</v>
      </c>
      <c r="D22" s="15">
        <v>7651925</v>
      </c>
    </row>
    <row r="23" spans="1:4" x14ac:dyDescent="0.25">
      <c r="A23" s="29" t="s">
        <v>2</v>
      </c>
      <c r="B23" s="25">
        <v>7</v>
      </c>
      <c r="C23" s="14">
        <v>1020105</v>
      </c>
      <c r="D23" s="15">
        <v>3103149</v>
      </c>
    </row>
    <row r="24" spans="1:4" ht="15.75" thickBot="1" x14ac:dyDescent="0.3">
      <c r="A24" s="32" t="s">
        <v>26</v>
      </c>
      <c r="B24" s="33">
        <v>12</v>
      </c>
      <c r="C24" s="18">
        <v>6336198</v>
      </c>
      <c r="D24" s="19">
        <v>15278187</v>
      </c>
    </row>
    <row r="25" spans="1:4" ht="15.75" thickBot="1" x14ac:dyDescent="0.3">
      <c r="A25" s="32"/>
      <c r="B25" s="33"/>
      <c r="C25" s="18">
        <v>44256600</v>
      </c>
      <c r="D25" s="19">
        <v>57883494</v>
      </c>
    </row>
    <row r="26" spans="1:4" ht="15.75" thickBot="1" x14ac:dyDescent="0.3">
      <c r="A26" s="39" t="s">
        <v>12</v>
      </c>
      <c r="B26" s="40"/>
      <c r="C26" s="41">
        <v>190161684</v>
      </c>
      <c r="D26" s="42">
        <v>220037436</v>
      </c>
    </row>
    <row r="27" spans="1:4" ht="15.75" thickTop="1" x14ac:dyDescent="0.25">
      <c r="A27" s="43" t="s">
        <v>17</v>
      </c>
      <c r="B27" s="21"/>
      <c r="C27" s="37"/>
      <c r="D27" s="38"/>
    </row>
    <row r="28" spans="1:4" x14ac:dyDescent="0.25">
      <c r="A28" s="24" t="s">
        <v>27</v>
      </c>
      <c r="B28" s="25"/>
      <c r="C28" s="14"/>
      <c r="D28" s="15"/>
    </row>
    <row r="29" spans="1:4" x14ac:dyDescent="0.25">
      <c r="A29" s="24" t="s">
        <v>28</v>
      </c>
      <c r="B29" s="25"/>
      <c r="C29" s="14"/>
      <c r="D29" s="15"/>
    </row>
    <row r="30" spans="1:4" x14ac:dyDescent="0.25">
      <c r="A30" s="29" t="s">
        <v>29</v>
      </c>
      <c r="B30" s="25">
        <v>13</v>
      </c>
      <c r="C30" s="14">
        <v>12241487</v>
      </c>
      <c r="D30" s="15">
        <v>12241487</v>
      </c>
    </row>
    <row r="31" spans="1:4" ht="15.75" thickBot="1" x14ac:dyDescent="0.3">
      <c r="A31" s="32" t="s">
        <v>30</v>
      </c>
      <c r="B31" s="33"/>
      <c r="C31" s="18">
        <v>23327373</v>
      </c>
      <c r="D31" s="19">
        <v>12525168</v>
      </c>
    </row>
    <row r="32" spans="1:4" ht="15.75" thickBot="1" x14ac:dyDescent="0.3">
      <c r="A32" s="32"/>
      <c r="B32" s="33"/>
      <c r="C32" s="18">
        <v>35568860</v>
      </c>
      <c r="D32" s="19">
        <v>24766655</v>
      </c>
    </row>
    <row r="33" spans="1:4" x14ac:dyDescent="0.25">
      <c r="A33" s="43" t="s">
        <v>17</v>
      </c>
      <c r="B33" s="21"/>
      <c r="C33" s="37"/>
      <c r="D33" s="38"/>
    </row>
    <row r="34" spans="1:4" x14ac:dyDescent="0.25">
      <c r="A34" s="24" t="s">
        <v>31</v>
      </c>
      <c r="B34" s="28"/>
      <c r="C34" s="14"/>
      <c r="D34" s="15"/>
    </row>
    <row r="35" spans="1:4" x14ac:dyDescent="0.25">
      <c r="A35" s="29" t="s">
        <v>18</v>
      </c>
      <c r="B35" s="25">
        <v>14</v>
      </c>
      <c r="C35" s="44" t="s">
        <v>75</v>
      </c>
      <c r="D35" s="15">
        <v>2811537</v>
      </c>
    </row>
    <row r="36" spans="1:4" x14ac:dyDescent="0.25">
      <c r="A36" s="29" t="s">
        <v>32</v>
      </c>
      <c r="B36" s="25">
        <v>15</v>
      </c>
      <c r="C36" s="14">
        <v>22286506</v>
      </c>
      <c r="D36" s="15">
        <v>14748188</v>
      </c>
    </row>
    <row r="37" spans="1:4" x14ac:dyDescent="0.25">
      <c r="A37" s="29" t="s">
        <v>33</v>
      </c>
      <c r="B37" s="25">
        <v>16</v>
      </c>
      <c r="C37" s="14">
        <v>367520</v>
      </c>
      <c r="D37" s="15">
        <v>913666</v>
      </c>
    </row>
    <row r="38" spans="1:4" x14ac:dyDescent="0.25">
      <c r="A38" s="29" t="s">
        <v>34</v>
      </c>
      <c r="B38" s="25"/>
      <c r="C38" s="14">
        <v>580855</v>
      </c>
      <c r="D38" s="15">
        <v>626978</v>
      </c>
    </row>
    <row r="39" spans="1:4" x14ac:dyDescent="0.25">
      <c r="A39" s="29" t="s">
        <v>35</v>
      </c>
      <c r="B39" s="25">
        <v>18</v>
      </c>
      <c r="C39" s="14">
        <v>10992015</v>
      </c>
      <c r="D39" s="15">
        <v>30333287</v>
      </c>
    </row>
    <row r="40" spans="1:4" x14ac:dyDescent="0.25">
      <c r="A40" s="29" t="s">
        <v>6</v>
      </c>
      <c r="B40" s="25">
        <v>17</v>
      </c>
      <c r="C40" s="14">
        <v>1037338</v>
      </c>
      <c r="D40" s="15">
        <v>1157331</v>
      </c>
    </row>
    <row r="41" spans="1:4" ht="15.75" thickBot="1" x14ac:dyDescent="0.3">
      <c r="A41" s="29" t="s">
        <v>7</v>
      </c>
      <c r="B41" s="25">
        <v>20</v>
      </c>
      <c r="C41" s="14">
        <v>6814952</v>
      </c>
      <c r="D41" s="15">
        <v>4373858</v>
      </c>
    </row>
    <row r="42" spans="1:4" ht="15.75" thickBot="1" x14ac:dyDescent="0.3">
      <c r="A42" s="45"/>
      <c r="B42" s="46"/>
      <c r="C42" s="47">
        <v>42079186</v>
      </c>
      <c r="D42" s="48">
        <v>54964845</v>
      </c>
    </row>
    <row r="43" spans="1:4" x14ac:dyDescent="0.25">
      <c r="A43" s="43"/>
      <c r="B43" s="21"/>
      <c r="C43" s="37"/>
      <c r="D43" s="38"/>
    </row>
    <row r="44" spans="1:4" x14ac:dyDescent="0.25">
      <c r="A44" s="24" t="s">
        <v>36</v>
      </c>
      <c r="B44" s="28"/>
      <c r="C44" s="14"/>
      <c r="D44" s="15"/>
    </row>
    <row r="45" spans="1:4" x14ac:dyDescent="0.25">
      <c r="A45" s="29" t="s">
        <v>37</v>
      </c>
      <c r="B45" s="25">
        <v>14</v>
      </c>
      <c r="C45" s="14">
        <v>1498746</v>
      </c>
      <c r="D45" s="15">
        <v>34412771</v>
      </c>
    </row>
    <row r="46" spans="1:4" x14ac:dyDescent="0.25">
      <c r="A46" s="29" t="s">
        <v>32</v>
      </c>
      <c r="B46" s="25">
        <v>15</v>
      </c>
      <c r="C46" s="14">
        <v>659086</v>
      </c>
      <c r="D46" s="15">
        <v>10157678</v>
      </c>
    </row>
    <row r="47" spans="1:4" x14ac:dyDescent="0.25">
      <c r="A47" s="29" t="s">
        <v>33</v>
      </c>
      <c r="B47" s="25">
        <v>16</v>
      </c>
      <c r="C47" s="14">
        <v>268195</v>
      </c>
      <c r="D47" s="15">
        <v>435691</v>
      </c>
    </row>
    <row r="48" spans="1:4" x14ac:dyDescent="0.25">
      <c r="A48" s="29" t="s">
        <v>34</v>
      </c>
      <c r="B48" s="25"/>
      <c r="C48" s="14">
        <v>76417</v>
      </c>
      <c r="D48" s="15">
        <v>81237</v>
      </c>
    </row>
    <row r="49" spans="1:5" x14ac:dyDescent="0.25">
      <c r="A49" s="29" t="s">
        <v>38</v>
      </c>
      <c r="B49" s="25">
        <v>18</v>
      </c>
      <c r="C49" s="14">
        <v>79674076</v>
      </c>
      <c r="D49" s="15">
        <v>85588293</v>
      </c>
    </row>
    <row r="50" spans="1:5" x14ac:dyDescent="0.25">
      <c r="A50" s="29" t="s">
        <v>6</v>
      </c>
      <c r="B50" s="25">
        <v>17</v>
      </c>
      <c r="C50" s="14">
        <v>21038720</v>
      </c>
      <c r="D50" s="15">
        <v>7681083</v>
      </c>
    </row>
    <row r="51" spans="1:5" ht="22.15" customHeight="1" x14ac:dyDescent="0.25">
      <c r="A51" s="29" t="s">
        <v>5</v>
      </c>
      <c r="B51" s="25"/>
      <c r="C51" s="14">
        <v>3127481</v>
      </c>
      <c r="D51" s="15">
        <v>403264</v>
      </c>
    </row>
    <row r="52" spans="1:5" x14ac:dyDescent="0.25">
      <c r="A52" s="29" t="s">
        <v>76</v>
      </c>
      <c r="B52" s="25">
        <v>19</v>
      </c>
      <c r="C52" s="14">
        <v>413252</v>
      </c>
      <c r="D52" s="49" t="s">
        <v>75</v>
      </c>
    </row>
    <row r="53" spans="1:5" ht="15.75" thickBot="1" x14ac:dyDescent="0.3">
      <c r="A53" s="29" t="s">
        <v>39</v>
      </c>
      <c r="B53" s="25">
        <v>19</v>
      </c>
      <c r="C53" s="14">
        <v>5757665</v>
      </c>
      <c r="D53" s="15">
        <v>1545919</v>
      </c>
    </row>
    <row r="54" spans="1:5" ht="15.75" thickBot="1" x14ac:dyDescent="0.3">
      <c r="A54" s="45"/>
      <c r="B54" s="46"/>
      <c r="C54" s="47">
        <v>112513638</v>
      </c>
      <c r="D54" s="48">
        <v>140305936</v>
      </c>
    </row>
    <row r="55" spans="1:5" ht="15.75" thickBot="1" x14ac:dyDescent="0.3">
      <c r="A55" s="50" t="s">
        <v>40</v>
      </c>
      <c r="B55" s="51"/>
      <c r="C55" s="18">
        <v>154592824</v>
      </c>
      <c r="D55" s="19">
        <v>195270781</v>
      </c>
    </row>
    <row r="56" spans="1:5" ht="15.75" thickBot="1" x14ac:dyDescent="0.3">
      <c r="A56" s="39" t="s">
        <v>13</v>
      </c>
      <c r="B56" s="40"/>
      <c r="C56" s="41">
        <v>190161684</v>
      </c>
      <c r="D56" s="42">
        <v>220037436</v>
      </c>
    </row>
    <row r="57" spans="1:5" s="1" customFormat="1" ht="15.75" thickTop="1" x14ac:dyDescent="0.25">
      <c r="A57" s="52"/>
      <c r="B57" s="53"/>
      <c r="C57" s="53"/>
      <c r="D57" s="53"/>
      <c r="E57"/>
    </row>
    <row r="58" spans="1:5" s="1" customFormat="1" x14ac:dyDescent="0.25">
      <c r="A58" s="54" t="s">
        <v>77</v>
      </c>
      <c r="B58" s="53"/>
      <c r="C58" s="53"/>
      <c r="D58" s="53"/>
      <c r="E58"/>
    </row>
    <row r="59" spans="1:5" s="1" customFormat="1" x14ac:dyDescent="0.25">
      <c r="A59" s="55"/>
      <c r="B59" s="53"/>
      <c r="C59" s="53"/>
      <c r="D59" s="53"/>
      <c r="E59"/>
    </row>
    <row r="60" spans="1:5" ht="15.75" thickBot="1" x14ac:dyDescent="0.3">
      <c r="A60" s="55"/>
      <c r="B60" s="53"/>
      <c r="C60" s="53"/>
      <c r="D60" s="53"/>
    </row>
    <row r="61" spans="1:5" x14ac:dyDescent="0.25">
      <c r="A61" s="56" t="s">
        <v>81</v>
      </c>
      <c r="B61" s="57"/>
      <c r="C61" s="56" t="s">
        <v>82</v>
      </c>
      <c r="D61" s="53"/>
    </row>
    <row r="62" spans="1:5" ht="15" customHeight="1" x14ac:dyDescent="0.25">
      <c r="A62" s="58" t="s">
        <v>64</v>
      </c>
      <c r="B62" s="57"/>
      <c r="C62" s="59" t="s">
        <v>65</v>
      </c>
      <c r="D62" s="53"/>
    </row>
    <row r="63" spans="1:5" ht="15.75" customHeight="1" x14ac:dyDescent="0.25">
      <c r="A63" s="58"/>
      <c r="B63" s="57"/>
      <c r="C63" s="58"/>
      <c r="D63" s="53"/>
    </row>
    <row r="64" spans="1:5" ht="15" customHeight="1" x14ac:dyDescent="0.25">
      <c r="A64" s="58" t="s">
        <v>78</v>
      </c>
      <c r="B64" s="57"/>
      <c r="C64" s="58" t="s">
        <v>79</v>
      </c>
      <c r="D64" s="53"/>
    </row>
    <row r="65" spans="1:4" ht="15" customHeight="1" x14ac:dyDescent="0.25">
      <c r="A65" s="58" t="s">
        <v>83</v>
      </c>
      <c r="B65" s="57"/>
      <c r="C65" s="58" t="s">
        <v>83</v>
      </c>
      <c r="D65" s="53"/>
    </row>
    <row r="66" spans="1:4" ht="15" customHeight="1" x14ac:dyDescent="0.25"/>
    <row r="67" spans="1:4" ht="15" customHeight="1" x14ac:dyDescent="0.25"/>
    <row r="68" spans="1:4" ht="15" customHeight="1" x14ac:dyDescent="0.25"/>
    <row r="69" spans="1:4" ht="15" customHeight="1" x14ac:dyDescent="0.25"/>
    <row r="70" spans="1:4" ht="15.75" customHeight="1" x14ac:dyDescent="0.25"/>
    <row r="71" spans="1:4" ht="15.75" customHeight="1" x14ac:dyDescent="0.25"/>
    <row r="72" spans="1:4" ht="15" customHeight="1" x14ac:dyDescent="0.25"/>
    <row r="73" spans="1:4" ht="15" customHeight="1" x14ac:dyDescent="0.25"/>
    <row r="74" spans="1:4" ht="15" customHeight="1" x14ac:dyDescent="0.25"/>
    <row r="75" spans="1:4" ht="15" customHeight="1" x14ac:dyDescent="0.25"/>
    <row r="76" spans="1:4" ht="15" customHeight="1" x14ac:dyDescent="0.25"/>
    <row r="77" spans="1:4" ht="15" customHeight="1" x14ac:dyDescent="0.25"/>
    <row r="78" spans="1:4" ht="15" customHeight="1" x14ac:dyDescent="0.25"/>
    <row r="79" spans="1:4" ht="15" customHeight="1" x14ac:dyDescent="0.25"/>
    <row r="80" spans="1:4" ht="15.75" customHeight="1" x14ac:dyDescent="0.25"/>
    <row r="81" ht="15.75" customHeight="1" x14ac:dyDescent="0.25"/>
    <row r="82" ht="15.75" customHeight="1" x14ac:dyDescent="0.25"/>
    <row r="83" ht="15.75" customHeight="1" x14ac:dyDescent="0.25"/>
    <row r="84" ht="15" customHeight="1" x14ac:dyDescent="0.25"/>
    <row r="85" ht="15" customHeight="1" x14ac:dyDescent="0.25"/>
    <row r="86" ht="15" customHeight="1" x14ac:dyDescent="0.25"/>
    <row r="87" ht="15.75" customHeight="1" x14ac:dyDescent="0.25"/>
    <row r="88" ht="15.75" customHeight="1" x14ac:dyDescent="0.25"/>
    <row r="89" ht="15" customHeight="1" x14ac:dyDescent="0.25"/>
    <row r="90" ht="15" customHeight="1" x14ac:dyDescent="0.25"/>
    <row r="91" ht="15" customHeight="1" x14ac:dyDescent="0.25"/>
    <row r="92" ht="15" customHeight="1" x14ac:dyDescent="0.25"/>
    <row r="93" ht="15" customHeight="1" x14ac:dyDescent="0.25"/>
    <row r="94" ht="15" customHeight="1" x14ac:dyDescent="0.25"/>
    <row r="95" ht="15" customHeight="1" x14ac:dyDescent="0.25"/>
    <row r="96" ht="15" customHeight="1" x14ac:dyDescent="0.25"/>
    <row r="97" ht="15.75" customHeight="1" x14ac:dyDescent="0.25"/>
    <row r="98" ht="15.75" customHeight="1" x14ac:dyDescent="0.25"/>
    <row r="99" ht="15" customHeight="1" x14ac:dyDescent="0.25"/>
    <row r="100" ht="15" customHeight="1" x14ac:dyDescent="0.25"/>
    <row r="101" ht="15" customHeight="1" x14ac:dyDescent="0.25"/>
    <row r="102" ht="15" customHeight="1" x14ac:dyDescent="0.25"/>
    <row r="103" ht="15" customHeight="1" x14ac:dyDescent="0.25"/>
    <row r="104" ht="15" customHeight="1" x14ac:dyDescent="0.25"/>
    <row r="105" ht="15" customHeight="1" x14ac:dyDescent="0.25"/>
    <row r="106" ht="15" customHeight="1" x14ac:dyDescent="0.25"/>
    <row r="107" ht="15" customHeight="1" x14ac:dyDescent="0.25"/>
    <row r="108" ht="15.75" customHeight="1" x14ac:dyDescent="0.25"/>
    <row r="109" ht="15.75" customHeight="1" x14ac:dyDescent="0.25"/>
    <row r="110" ht="15.75" customHeight="1" x14ac:dyDescent="0.25"/>
    <row r="111" ht="15.75" customHeight="1" x14ac:dyDescent="0.25"/>
    <row r="112" ht="15.75" customHeight="1" x14ac:dyDescent="0.25"/>
    <row r="113" ht="15" customHeight="1" x14ac:dyDescent="0.25"/>
  </sheetData>
  <mergeCells count="3">
    <mergeCell ref="A5:A6"/>
    <mergeCell ref="B5:B6"/>
    <mergeCell ref="B61:B65"/>
  </mergeCell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D45"/>
  <sheetViews>
    <sheetView workbookViewId="0">
      <selection activeCell="A12" sqref="A12"/>
    </sheetView>
  </sheetViews>
  <sheetFormatPr defaultRowHeight="11.25" x14ac:dyDescent="0.2"/>
  <cols>
    <col min="1" max="1" width="50.140625" style="60" customWidth="1"/>
    <col min="2" max="2" width="9.140625" style="60"/>
    <col min="3" max="4" width="12.5703125" style="60" bestFit="1" customWidth="1"/>
    <col min="5" max="16384" width="9.140625" style="60"/>
  </cols>
  <sheetData>
    <row r="1" spans="1:4" x14ac:dyDescent="0.2">
      <c r="A1" s="2" t="s">
        <v>62</v>
      </c>
    </row>
    <row r="2" spans="1:4" ht="50.25" customHeight="1" x14ac:dyDescent="0.2">
      <c r="A2" s="61" t="s">
        <v>69</v>
      </c>
    </row>
    <row r="3" spans="1:4" x14ac:dyDescent="0.2">
      <c r="A3" s="2" t="s">
        <v>66</v>
      </c>
    </row>
    <row r="4" spans="1:4" x14ac:dyDescent="0.2">
      <c r="A4" s="2"/>
    </row>
    <row r="5" spans="1:4" ht="12" thickBot="1" x14ac:dyDescent="0.25">
      <c r="A5" s="62" t="s">
        <v>16</v>
      </c>
      <c r="B5" s="51" t="s">
        <v>80</v>
      </c>
      <c r="C5" s="18" t="s">
        <v>84</v>
      </c>
      <c r="D5" s="19" t="s">
        <v>85</v>
      </c>
    </row>
    <row r="6" spans="1:4" ht="15" customHeight="1" x14ac:dyDescent="0.2">
      <c r="A6" s="29" t="s">
        <v>17</v>
      </c>
      <c r="B6" s="63"/>
      <c r="C6" s="64"/>
      <c r="D6" s="63"/>
    </row>
    <row r="7" spans="1:4" ht="36" customHeight="1" x14ac:dyDescent="0.2">
      <c r="A7" s="29" t="s">
        <v>41</v>
      </c>
      <c r="B7" s="25">
        <v>21</v>
      </c>
      <c r="C7" s="14">
        <v>78787733</v>
      </c>
      <c r="D7" s="15">
        <v>81535010</v>
      </c>
    </row>
    <row r="8" spans="1:4" x14ac:dyDescent="0.2">
      <c r="A8" s="29" t="s">
        <v>86</v>
      </c>
      <c r="B8" s="25">
        <v>21</v>
      </c>
      <c r="C8" s="14">
        <v>146401</v>
      </c>
      <c r="D8" s="15">
        <v>127768</v>
      </c>
    </row>
    <row r="9" spans="1:4" ht="12" thickBot="1" x14ac:dyDescent="0.25">
      <c r="A9" s="32" t="s">
        <v>42</v>
      </c>
      <c r="B9" s="65">
        <v>22</v>
      </c>
      <c r="C9" s="18">
        <v>-67707245</v>
      </c>
      <c r="D9" s="19">
        <v>-67344354</v>
      </c>
    </row>
    <row r="10" spans="1:4" x14ac:dyDescent="0.2">
      <c r="A10" s="24" t="s">
        <v>14</v>
      </c>
      <c r="B10" s="63"/>
      <c r="C10" s="14">
        <v>11226889</v>
      </c>
      <c r="D10" s="15">
        <v>14318424</v>
      </c>
    </row>
    <row r="11" spans="1:4" x14ac:dyDescent="0.2">
      <c r="A11" s="29" t="s">
        <v>17</v>
      </c>
      <c r="B11" s="63"/>
      <c r="C11" s="14"/>
      <c r="D11" s="15"/>
    </row>
    <row r="12" spans="1:4" ht="12" thickBot="1" x14ac:dyDescent="0.25">
      <c r="A12" s="32" t="s">
        <v>9</v>
      </c>
      <c r="B12" s="65">
        <v>23</v>
      </c>
      <c r="C12" s="18">
        <v>-6492879</v>
      </c>
      <c r="D12" s="19">
        <v>-8017666</v>
      </c>
    </row>
    <row r="13" spans="1:4" x14ac:dyDescent="0.2">
      <c r="A13" s="24" t="s">
        <v>15</v>
      </c>
      <c r="B13" s="66"/>
      <c r="C13" s="14">
        <v>4734010</v>
      </c>
      <c r="D13" s="15">
        <v>6300758</v>
      </c>
    </row>
    <row r="14" spans="1:4" x14ac:dyDescent="0.2">
      <c r="A14" s="29" t="s">
        <v>17</v>
      </c>
      <c r="B14" s="66"/>
      <c r="C14" s="14"/>
      <c r="D14" s="15"/>
    </row>
    <row r="15" spans="1:4" x14ac:dyDescent="0.2">
      <c r="A15" s="29" t="s">
        <v>87</v>
      </c>
      <c r="B15" s="66">
        <v>24</v>
      </c>
      <c r="C15" s="14">
        <v>5949281</v>
      </c>
      <c r="D15" s="15">
        <v>13862513</v>
      </c>
    </row>
    <row r="16" spans="1:4" x14ac:dyDescent="0.2">
      <c r="A16" s="29" t="s">
        <v>10</v>
      </c>
      <c r="B16" s="66">
        <v>25</v>
      </c>
      <c r="C16" s="14">
        <v>-12430505</v>
      </c>
      <c r="D16" s="15">
        <v>-15548436</v>
      </c>
    </row>
    <row r="17" spans="1:4" x14ac:dyDescent="0.2">
      <c r="A17" s="29" t="s">
        <v>88</v>
      </c>
      <c r="B17" s="63"/>
      <c r="C17" s="14">
        <v>14078477</v>
      </c>
      <c r="D17" s="15">
        <v>-17946745</v>
      </c>
    </row>
    <row r="18" spans="1:4" ht="12" thickBot="1" x14ac:dyDescent="0.25">
      <c r="A18" s="32" t="s">
        <v>89</v>
      </c>
      <c r="B18" s="67"/>
      <c r="C18" s="18">
        <v>580935</v>
      </c>
      <c r="D18" s="19">
        <v>171246</v>
      </c>
    </row>
    <row r="19" spans="1:4" x14ac:dyDescent="0.2">
      <c r="A19" s="24" t="s">
        <v>90</v>
      </c>
      <c r="B19" s="63"/>
      <c r="C19" s="14">
        <v>12912198</v>
      </c>
      <c r="D19" s="15">
        <v>-13160664</v>
      </c>
    </row>
    <row r="20" spans="1:4" x14ac:dyDescent="0.2">
      <c r="A20" s="29" t="s">
        <v>17</v>
      </c>
      <c r="B20" s="63"/>
      <c r="C20" s="68"/>
      <c r="D20" s="69"/>
    </row>
    <row r="21" spans="1:4" ht="12" thickBot="1" x14ac:dyDescent="0.25">
      <c r="A21" s="32" t="s">
        <v>91</v>
      </c>
      <c r="B21" s="65">
        <v>20</v>
      </c>
      <c r="C21" s="18">
        <v>-2193043</v>
      </c>
      <c r="D21" s="19">
        <v>2031912</v>
      </c>
    </row>
    <row r="22" spans="1:4" ht="12" thickBot="1" x14ac:dyDescent="0.25">
      <c r="A22" s="39" t="s">
        <v>92</v>
      </c>
      <c r="B22" s="70"/>
      <c r="C22" s="41">
        <v>10719155</v>
      </c>
      <c r="D22" s="42">
        <v>-11128752</v>
      </c>
    </row>
    <row r="23" spans="1:4" ht="12" thickTop="1" x14ac:dyDescent="0.2">
      <c r="A23" s="29" t="s">
        <v>17</v>
      </c>
      <c r="B23" s="63"/>
      <c r="C23" s="14"/>
      <c r="D23" s="15"/>
    </row>
    <row r="24" spans="1:4" x14ac:dyDescent="0.2">
      <c r="A24" s="24" t="s">
        <v>93</v>
      </c>
      <c r="B24" s="66"/>
      <c r="C24" s="14"/>
      <c r="D24" s="15"/>
    </row>
    <row r="25" spans="1:4" x14ac:dyDescent="0.2">
      <c r="A25" s="71" t="s">
        <v>94</v>
      </c>
      <c r="B25" s="63"/>
      <c r="C25" s="14"/>
      <c r="D25" s="15"/>
    </row>
    <row r="26" spans="1:4" ht="12" thickBot="1" x14ac:dyDescent="0.25">
      <c r="A26" s="32" t="s">
        <v>95</v>
      </c>
      <c r="B26" s="67"/>
      <c r="C26" s="18">
        <v>83050</v>
      </c>
      <c r="D26" s="19">
        <v>29340</v>
      </c>
    </row>
    <row r="27" spans="1:4" ht="12" thickBot="1" x14ac:dyDescent="0.25">
      <c r="A27" s="50" t="s">
        <v>96</v>
      </c>
      <c r="B27" s="72"/>
      <c r="C27" s="18">
        <v>83050</v>
      </c>
      <c r="D27" s="18">
        <v>29340</v>
      </c>
    </row>
    <row r="28" spans="1:4" ht="12" thickBot="1" x14ac:dyDescent="0.25">
      <c r="A28" s="39" t="s">
        <v>97</v>
      </c>
      <c r="B28" s="73"/>
      <c r="C28" s="41">
        <v>83050</v>
      </c>
      <c r="D28" s="42">
        <v>29340</v>
      </c>
    </row>
    <row r="29" spans="1:4" ht="12.75" thickTop="1" thickBot="1" x14ac:dyDescent="0.25">
      <c r="A29" s="39" t="s">
        <v>98</v>
      </c>
      <c r="B29" s="70"/>
      <c r="C29" s="41">
        <v>10802205</v>
      </c>
      <c r="D29" s="42">
        <v>-11099412</v>
      </c>
    </row>
    <row r="30" spans="1:4" ht="12" thickTop="1" x14ac:dyDescent="0.2">
      <c r="A30" s="74"/>
      <c r="B30" s="75"/>
      <c r="C30" s="76"/>
      <c r="D30" s="76"/>
    </row>
    <row r="31" spans="1:4" x14ac:dyDescent="0.2">
      <c r="A31" s="24" t="s">
        <v>99</v>
      </c>
      <c r="B31" s="66"/>
      <c r="C31" s="14"/>
      <c r="D31" s="15"/>
    </row>
    <row r="32" spans="1:4" ht="12" thickBot="1" x14ac:dyDescent="0.25">
      <c r="A32" s="32" t="s">
        <v>100</v>
      </c>
      <c r="B32" s="65">
        <v>13</v>
      </c>
      <c r="C32" s="77">
        <v>1901.2</v>
      </c>
      <c r="D32" s="78">
        <v>-1973.85</v>
      </c>
    </row>
    <row r="33" spans="1:4" x14ac:dyDescent="0.2">
      <c r="A33" s="29"/>
      <c r="B33" s="66"/>
      <c r="C33" s="26"/>
      <c r="D33" s="27"/>
    </row>
    <row r="34" spans="1:4" x14ac:dyDescent="0.2">
      <c r="A34" s="74"/>
      <c r="B34" s="75"/>
      <c r="C34" s="75"/>
      <c r="D34" s="75"/>
    </row>
    <row r="35" spans="1:4" x14ac:dyDescent="0.2">
      <c r="A35" s="79" t="s">
        <v>77</v>
      </c>
      <c r="B35" s="75"/>
      <c r="C35" s="75"/>
      <c r="D35" s="75"/>
    </row>
    <row r="36" spans="1:4" x14ac:dyDescent="0.2">
      <c r="A36" s="74"/>
      <c r="B36" s="75"/>
      <c r="C36" s="75"/>
      <c r="D36" s="75"/>
    </row>
    <row r="37" spans="1:4" x14ac:dyDescent="0.2">
      <c r="A37" s="74"/>
      <c r="B37" s="75"/>
      <c r="C37" s="75"/>
      <c r="D37" s="75"/>
    </row>
    <row r="38" spans="1:4" x14ac:dyDescent="0.2">
      <c r="A38" s="74"/>
      <c r="B38" s="75"/>
      <c r="C38" s="75"/>
      <c r="D38" s="75"/>
    </row>
    <row r="39" spans="1:4" x14ac:dyDescent="0.2">
      <c r="A39" s="74"/>
      <c r="B39" s="75"/>
      <c r="C39" s="75"/>
      <c r="D39" s="75"/>
    </row>
    <row r="40" spans="1:4" ht="12" thickBot="1" x14ac:dyDescent="0.25">
      <c r="A40" s="74"/>
      <c r="B40" s="75"/>
      <c r="C40" s="75"/>
      <c r="D40" s="75"/>
    </row>
    <row r="41" spans="1:4" x14ac:dyDescent="0.2">
      <c r="A41" s="80" t="s">
        <v>81</v>
      </c>
      <c r="B41" s="81"/>
      <c r="C41" s="80" t="s">
        <v>82</v>
      </c>
      <c r="D41" s="75"/>
    </row>
    <row r="42" spans="1:4" x14ac:dyDescent="0.2">
      <c r="A42" s="82" t="s">
        <v>64</v>
      </c>
      <c r="B42" s="81"/>
      <c r="C42" s="83" t="s">
        <v>65</v>
      </c>
      <c r="D42" s="75"/>
    </row>
    <row r="43" spans="1:4" x14ac:dyDescent="0.2">
      <c r="A43" s="82"/>
      <c r="B43" s="81"/>
      <c r="C43" s="82"/>
      <c r="D43" s="75"/>
    </row>
    <row r="44" spans="1:4" ht="22.5" x14ac:dyDescent="0.2">
      <c r="A44" s="82" t="s">
        <v>79</v>
      </c>
      <c r="B44" s="81"/>
      <c r="C44" s="82" t="s">
        <v>79</v>
      </c>
      <c r="D44" s="75"/>
    </row>
    <row r="45" spans="1:4" x14ac:dyDescent="0.2">
      <c r="A45" s="82" t="s">
        <v>83</v>
      </c>
      <c r="B45" s="81"/>
      <c r="C45" s="82" t="s">
        <v>83</v>
      </c>
      <c r="D45" s="75"/>
    </row>
  </sheetData>
  <mergeCells count="1">
    <mergeCell ref="B41:B45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F31"/>
  <sheetViews>
    <sheetView workbookViewId="0">
      <selection activeCell="A25" sqref="A25"/>
    </sheetView>
  </sheetViews>
  <sheetFormatPr defaultRowHeight="12" x14ac:dyDescent="0.2"/>
  <cols>
    <col min="1" max="1" width="51.42578125" style="4" customWidth="1"/>
    <col min="2" max="2" width="19.7109375" style="4" customWidth="1"/>
    <col min="3" max="4" width="19" style="4" customWidth="1"/>
    <col min="5" max="16384" width="9.140625" style="4"/>
  </cols>
  <sheetData>
    <row r="1" spans="1:6" ht="12.75" thickBot="1" x14ac:dyDescent="0.25">
      <c r="A1" s="3" t="s">
        <v>62</v>
      </c>
    </row>
    <row r="2" spans="1:6" ht="72" x14ac:dyDescent="0.2">
      <c r="A2" s="84" t="s">
        <v>69</v>
      </c>
    </row>
    <row r="3" spans="1:6" x14ac:dyDescent="0.2">
      <c r="A3" s="84" t="s">
        <v>67</v>
      </c>
    </row>
    <row r="5" spans="1:6" ht="12" customHeight="1" x14ac:dyDescent="0.2">
      <c r="A5" s="95" t="s">
        <v>16</v>
      </c>
      <c r="B5" s="96" t="s">
        <v>29</v>
      </c>
      <c r="C5" s="14" t="s">
        <v>106</v>
      </c>
      <c r="D5" s="14" t="s">
        <v>101</v>
      </c>
      <c r="E5" s="60"/>
    </row>
    <row r="6" spans="1:6" ht="12" customHeight="1" thickBot="1" x14ac:dyDescent="0.25">
      <c r="A6" s="97"/>
      <c r="B6" s="98"/>
      <c r="C6" s="18" t="s">
        <v>43</v>
      </c>
      <c r="D6" s="18" t="s">
        <v>102</v>
      </c>
      <c r="E6" s="60"/>
    </row>
    <row r="7" spans="1:6" ht="12" customHeight="1" x14ac:dyDescent="0.2">
      <c r="A7" s="99" t="s">
        <v>17</v>
      </c>
      <c r="B7" s="27"/>
      <c r="C7" s="27"/>
      <c r="D7" s="27"/>
      <c r="E7" s="60"/>
      <c r="F7" s="5"/>
    </row>
    <row r="8" spans="1:6" ht="12" customHeight="1" thickBot="1" x14ac:dyDescent="0.25">
      <c r="A8" s="100" t="s">
        <v>44</v>
      </c>
      <c r="B8" s="19">
        <v>12241487</v>
      </c>
      <c r="C8" s="19">
        <v>23624580</v>
      </c>
      <c r="D8" s="19">
        <v>35866067</v>
      </c>
      <c r="E8" s="60"/>
      <c r="F8" s="5"/>
    </row>
    <row r="9" spans="1:6" ht="12" customHeight="1" x14ac:dyDescent="0.2">
      <c r="A9" s="99" t="s">
        <v>17</v>
      </c>
      <c r="B9" s="15"/>
      <c r="C9" s="15"/>
      <c r="D9" s="15"/>
      <c r="E9" s="60"/>
      <c r="F9" s="5"/>
    </row>
    <row r="10" spans="1:6" ht="12" customHeight="1" x14ac:dyDescent="0.2">
      <c r="A10" s="99" t="s">
        <v>45</v>
      </c>
      <c r="B10" s="15" t="s">
        <v>75</v>
      </c>
      <c r="C10" s="15">
        <v>-11128752</v>
      </c>
      <c r="D10" s="15">
        <v>-11128752</v>
      </c>
      <c r="E10" s="60"/>
      <c r="F10" s="5"/>
    </row>
    <row r="11" spans="1:6" ht="12" customHeight="1" x14ac:dyDescent="0.2">
      <c r="A11" s="99" t="s">
        <v>103</v>
      </c>
      <c r="B11" s="101" t="s">
        <v>75</v>
      </c>
      <c r="C11" s="101">
        <v>29340</v>
      </c>
      <c r="D11" s="101">
        <v>29340</v>
      </c>
      <c r="E11" s="60"/>
      <c r="F11" s="5"/>
    </row>
    <row r="12" spans="1:6" ht="12" customHeight="1" thickBot="1" x14ac:dyDescent="0.25">
      <c r="A12" s="102" t="s">
        <v>46</v>
      </c>
      <c r="B12" s="103"/>
      <c r="C12" s="103"/>
      <c r="D12" s="103"/>
      <c r="E12" s="60"/>
      <c r="F12" s="5"/>
    </row>
    <row r="13" spans="1:6" ht="12" customHeight="1" thickBot="1" x14ac:dyDescent="0.25">
      <c r="A13" s="100" t="s">
        <v>49</v>
      </c>
      <c r="B13" s="19" t="s">
        <v>75</v>
      </c>
      <c r="C13" s="19">
        <v>-11099412</v>
      </c>
      <c r="D13" s="19">
        <v>-11099412</v>
      </c>
      <c r="E13" s="60"/>
      <c r="F13" s="5"/>
    </row>
    <row r="14" spans="1:6" ht="12" customHeight="1" thickBot="1" x14ac:dyDescent="0.25">
      <c r="A14" s="100" t="s">
        <v>48</v>
      </c>
      <c r="B14" s="18">
        <v>12241487</v>
      </c>
      <c r="C14" s="18">
        <v>12525168</v>
      </c>
      <c r="D14" s="18">
        <v>24766655</v>
      </c>
      <c r="E14" s="60"/>
      <c r="F14" s="5"/>
    </row>
    <row r="15" spans="1:6" ht="12" customHeight="1" x14ac:dyDescent="0.2">
      <c r="A15" s="99" t="s">
        <v>17</v>
      </c>
      <c r="B15" s="15"/>
      <c r="C15" s="15"/>
      <c r="D15" s="15"/>
      <c r="E15" s="60"/>
      <c r="F15" s="5"/>
    </row>
    <row r="16" spans="1:6" ht="12" customHeight="1" x14ac:dyDescent="0.2">
      <c r="A16" s="99" t="s">
        <v>104</v>
      </c>
      <c r="B16" s="14" t="s">
        <v>75</v>
      </c>
      <c r="C16" s="14">
        <v>10719155</v>
      </c>
      <c r="D16" s="14">
        <v>10719155</v>
      </c>
      <c r="E16" s="60"/>
      <c r="F16" s="5"/>
    </row>
    <row r="17" spans="1:6" ht="12" customHeight="1" x14ac:dyDescent="0.2">
      <c r="A17" s="99" t="s">
        <v>103</v>
      </c>
      <c r="B17" s="96" t="s">
        <v>75</v>
      </c>
      <c r="C17" s="96">
        <v>83050</v>
      </c>
      <c r="D17" s="96">
        <v>83050</v>
      </c>
      <c r="E17" s="60"/>
      <c r="F17" s="5"/>
    </row>
    <row r="18" spans="1:6" ht="12" customHeight="1" thickBot="1" x14ac:dyDescent="0.25">
      <c r="A18" s="102" t="s">
        <v>46</v>
      </c>
      <c r="B18" s="98"/>
      <c r="C18" s="98"/>
      <c r="D18" s="98"/>
      <c r="E18" s="60"/>
      <c r="F18" s="5"/>
    </row>
    <row r="19" spans="1:6" ht="12" customHeight="1" thickBot="1" x14ac:dyDescent="0.25">
      <c r="A19" s="100" t="s">
        <v>47</v>
      </c>
      <c r="B19" s="18" t="s">
        <v>75</v>
      </c>
      <c r="C19" s="18">
        <v>10802205</v>
      </c>
      <c r="D19" s="18">
        <v>10802205</v>
      </c>
      <c r="E19" s="60"/>
      <c r="F19" s="5"/>
    </row>
    <row r="20" spans="1:6" ht="12" customHeight="1" thickBot="1" x14ac:dyDescent="0.25">
      <c r="A20" s="104" t="s">
        <v>105</v>
      </c>
      <c r="B20" s="41">
        <v>12241487</v>
      </c>
      <c r="C20" s="41">
        <v>23327373</v>
      </c>
      <c r="D20" s="41">
        <v>35568860</v>
      </c>
      <c r="E20" s="60"/>
      <c r="F20" s="5"/>
    </row>
    <row r="21" spans="1:6" ht="12" customHeight="1" thickTop="1" x14ac:dyDescent="0.2">
      <c r="A21" s="83"/>
      <c r="B21" s="75"/>
      <c r="C21" s="75"/>
      <c r="D21" s="75"/>
      <c r="E21" s="60"/>
      <c r="F21" s="5"/>
    </row>
    <row r="22" spans="1:6" ht="12" customHeight="1" x14ac:dyDescent="0.2">
      <c r="A22" s="83"/>
      <c r="B22" s="75"/>
      <c r="C22" s="75"/>
      <c r="D22" s="75"/>
      <c r="E22" s="60"/>
      <c r="F22" s="5"/>
    </row>
    <row r="23" spans="1:6" ht="12" customHeight="1" x14ac:dyDescent="0.2">
      <c r="A23" s="105" t="s">
        <v>77</v>
      </c>
      <c r="B23" s="75"/>
      <c r="C23" s="75"/>
      <c r="D23" s="75"/>
      <c r="E23" s="60"/>
      <c r="F23" s="5"/>
    </row>
    <row r="24" spans="1:6" x14ac:dyDescent="0.2">
      <c r="A24" s="83"/>
      <c r="B24" s="75"/>
      <c r="C24" s="75"/>
      <c r="D24" s="75"/>
      <c r="E24" s="60"/>
      <c r="F24" s="5"/>
    </row>
    <row r="25" spans="1:6" x14ac:dyDescent="0.2">
      <c r="A25" s="74"/>
      <c r="B25" s="75"/>
      <c r="C25" s="75"/>
      <c r="D25" s="75"/>
      <c r="E25" s="60"/>
    </row>
    <row r="26" spans="1:6" ht="12.75" thickBot="1" x14ac:dyDescent="0.25">
      <c r="A26" s="74"/>
      <c r="B26" s="75"/>
      <c r="C26" s="75"/>
      <c r="D26" s="75"/>
      <c r="E26" s="60"/>
    </row>
    <row r="27" spans="1:6" x14ac:dyDescent="0.2">
      <c r="A27" s="80" t="s">
        <v>81</v>
      </c>
      <c r="B27" s="81"/>
      <c r="C27" s="80" t="s">
        <v>82</v>
      </c>
      <c r="D27" s="75"/>
      <c r="E27" s="60"/>
    </row>
    <row r="28" spans="1:6" x14ac:dyDescent="0.2">
      <c r="A28" s="82" t="s">
        <v>64</v>
      </c>
      <c r="B28" s="81"/>
      <c r="C28" s="82" t="s">
        <v>65</v>
      </c>
      <c r="D28" s="75"/>
      <c r="E28" s="60"/>
    </row>
    <row r="29" spans="1:6" x14ac:dyDescent="0.2">
      <c r="A29" s="82"/>
      <c r="B29" s="81"/>
      <c r="C29" s="82"/>
      <c r="D29" s="75"/>
      <c r="E29" s="60"/>
    </row>
    <row r="30" spans="1:6" x14ac:dyDescent="0.2">
      <c r="A30" s="82" t="s">
        <v>79</v>
      </c>
      <c r="B30" s="81"/>
      <c r="C30" s="82" t="s">
        <v>79</v>
      </c>
      <c r="D30" s="75"/>
      <c r="E30" s="60"/>
    </row>
    <row r="31" spans="1:6" x14ac:dyDescent="0.2">
      <c r="A31" s="82" t="s">
        <v>83</v>
      </c>
      <c r="B31" s="81"/>
      <c r="C31" s="82" t="s">
        <v>83</v>
      </c>
      <c r="D31" s="75"/>
      <c r="E31" s="60"/>
    </row>
  </sheetData>
  <mergeCells count="9">
    <mergeCell ref="B27:B31"/>
    <mergeCell ref="B17:B18"/>
    <mergeCell ref="C17:C18"/>
    <mergeCell ref="D17:D18"/>
    <mergeCell ref="A5:A6"/>
    <mergeCell ref="B5:B6"/>
    <mergeCell ref="B11:B12"/>
    <mergeCell ref="C11:C12"/>
    <mergeCell ref="D11:D12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7"/>
  <dimension ref="A1:J81"/>
  <sheetViews>
    <sheetView tabSelected="1" workbookViewId="0">
      <selection activeCell="A11" sqref="A11"/>
    </sheetView>
  </sheetViews>
  <sheetFormatPr defaultRowHeight="12" x14ac:dyDescent="0.2"/>
  <cols>
    <col min="1" max="1" width="57.140625" style="4" customWidth="1"/>
    <col min="2" max="2" width="9.28515625" style="4" bestFit="1" customWidth="1"/>
    <col min="3" max="3" width="16.7109375" style="4" customWidth="1"/>
    <col min="4" max="4" width="10.42578125" style="4" bestFit="1" customWidth="1"/>
    <col min="5" max="5" width="17.85546875" style="4" customWidth="1"/>
    <col min="6" max="9" width="9.140625" style="4"/>
    <col min="10" max="10" width="10.5703125" style="4" bestFit="1" customWidth="1"/>
    <col min="11" max="16384" width="9.140625" style="4"/>
  </cols>
  <sheetData>
    <row r="1" spans="1:4" x14ac:dyDescent="0.2">
      <c r="A1" s="6" t="s">
        <v>62</v>
      </c>
    </row>
    <row r="2" spans="1:4" ht="72" x14ac:dyDescent="0.2">
      <c r="A2" s="7" t="s">
        <v>69</v>
      </c>
    </row>
    <row r="3" spans="1:4" x14ac:dyDescent="0.2">
      <c r="A3" s="6" t="s">
        <v>68</v>
      </c>
    </row>
    <row r="5" spans="1:4" ht="14.45" customHeight="1" thickBot="1" x14ac:dyDescent="0.25">
      <c r="A5" s="85" t="s">
        <v>16</v>
      </c>
      <c r="B5" s="18" t="s">
        <v>80</v>
      </c>
      <c r="C5" s="18" t="s">
        <v>84</v>
      </c>
      <c r="D5" s="19" t="s">
        <v>107</v>
      </c>
    </row>
    <row r="6" spans="1:4" ht="25.5" customHeight="1" x14ac:dyDescent="0.2">
      <c r="A6" s="14" t="s">
        <v>17</v>
      </c>
      <c r="B6" s="15"/>
      <c r="C6" s="14"/>
      <c r="D6" s="15"/>
    </row>
    <row r="7" spans="1:4" x14ac:dyDescent="0.2">
      <c r="A7" s="26" t="s">
        <v>108</v>
      </c>
      <c r="B7" s="15"/>
      <c r="C7" s="14"/>
      <c r="D7" s="15"/>
    </row>
    <row r="8" spans="1:4" ht="14.45" customHeight="1" x14ac:dyDescent="0.2">
      <c r="A8" s="27" t="s">
        <v>109</v>
      </c>
      <c r="B8" s="15"/>
      <c r="C8" s="14">
        <v>12912198</v>
      </c>
      <c r="D8" s="15">
        <v>-13160664</v>
      </c>
    </row>
    <row r="9" spans="1:4" ht="14.45" customHeight="1" x14ac:dyDescent="0.2">
      <c r="A9" s="27" t="s">
        <v>17</v>
      </c>
      <c r="B9" s="15"/>
      <c r="C9" s="14"/>
      <c r="D9" s="15"/>
    </row>
    <row r="10" spans="1:4" ht="14.45" customHeight="1" x14ac:dyDescent="0.2">
      <c r="A10" s="26" t="s">
        <v>50</v>
      </c>
      <c r="B10" s="15"/>
      <c r="C10" s="14"/>
      <c r="D10" s="15"/>
    </row>
    <row r="11" spans="1:4" x14ac:dyDescent="0.2">
      <c r="A11" s="27" t="s">
        <v>54</v>
      </c>
      <c r="B11" s="15" t="s">
        <v>110</v>
      </c>
      <c r="C11" s="14">
        <v>13913881</v>
      </c>
      <c r="D11" s="15">
        <v>14341885</v>
      </c>
    </row>
    <row r="12" spans="1:4" x14ac:dyDescent="0.2">
      <c r="A12" s="27" t="s">
        <v>10</v>
      </c>
      <c r="B12" s="15">
        <v>25</v>
      </c>
      <c r="C12" s="14">
        <v>12430505</v>
      </c>
      <c r="D12" s="15">
        <v>15548436</v>
      </c>
    </row>
    <row r="13" spans="1:4" x14ac:dyDescent="0.2">
      <c r="A13" s="27" t="s">
        <v>8</v>
      </c>
      <c r="B13" s="15">
        <v>24</v>
      </c>
      <c r="C13" s="14">
        <v>-5949281</v>
      </c>
      <c r="D13" s="15">
        <v>-13862513</v>
      </c>
    </row>
    <row r="14" spans="1:4" ht="22.5" x14ac:dyDescent="0.2">
      <c r="A14" s="27" t="s">
        <v>111</v>
      </c>
      <c r="B14" s="15">
        <v>23</v>
      </c>
      <c r="C14" s="14">
        <v>-120057</v>
      </c>
      <c r="D14" s="15">
        <v>149964</v>
      </c>
    </row>
    <row r="15" spans="1:4" ht="22.5" x14ac:dyDescent="0.2">
      <c r="A15" s="27" t="s">
        <v>112</v>
      </c>
      <c r="B15" s="15">
        <v>23</v>
      </c>
      <c r="C15" s="14">
        <v>60856</v>
      </c>
      <c r="D15" s="15">
        <v>24705</v>
      </c>
    </row>
    <row r="16" spans="1:4" ht="22.5" x14ac:dyDescent="0.2">
      <c r="A16" s="27" t="s">
        <v>113</v>
      </c>
      <c r="B16" s="15"/>
      <c r="C16" s="14">
        <v>-356480</v>
      </c>
      <c r="D16" s="15">
        <v>173903</v>
      </c>
    </row>
    <row r="17" spans="1:8" x14ac:dyDescent="0.2">
      <c r="A17" s="27" t="s">
        <v>114</v>
      </c>
      <c r="B17" s="15"/>
      <c r="C17" s="14">
        <v>122504</v>
      </c>
      <c r="D17" s="15">
        <v>96127</v>
      </c>
    </row>
    <row r="18" spans="1:8" x14ac:dyDescent="0.2">
      <c r="A18" s="27" t="s">
        <v>115</v>
      </c>
      <c r="B18" s="15"/>
      <c r="C18" s="14">
        <v>-14078756</v>
      </c>
      <c r="D18" s="15">
        <v>17946745</v>
      </c>
      <c r="H18" s="10"/>
    </row>
    <row r="19" spans="1:8" ht="22.5" x14ac:dyDescent="0.2">
      <c r="A19" s="27" t="s">
        <v>116</v>
      </c>
      <c r="B19" s="15">
        <v>23</v>
      </c>
      <c r="C19" s="14" t="s">
        <v>19</v>
      </c>
      <c r="D19" s="15">
        <v>-102976</v>
      </c>
      <c r="H19" s="10"/>
    </row>
    <row r="20" spans="1:8" ht="22.5" x14ac:dyDescent="0.2">
      <c r="A20" s="27" t="s">
        <v>117</v>
      </c>
      <c r="B20" s="15">
        <v>23</v>
      </c>
      <c r="C20" s="14">
        <v>-365090</v>
      </c>
      <c r="D20" s="15">
        <v>-397334</v>
      </c>
      <c r="H20" s="10"/>
    </row>
    <row r="21" spans="1:8" ht="22.5" x14ac:dyDescent="0.2">
      <c r="A21" s="27" t="s">
        <v>118</v>
      </c>
      <c r="B21" s="15">
        <v>23</v>
      </c>
      <c r="C21" s="14">
        <v>22</v>
      </c>
      <c r="D21" s="15">
        <v>40</v>
      </c>
      <c r="H21" s="10"/>
    </row>
    <row r="22" spans="1:8" x14ac:dyDescent="0.2">
      <c r="A22" s="27" t="s">
        <v>119</v>
      </c>
      <c r="B22" s="15">
        <v>19</v>
      </c>
      <c r="C22" s="14">
        <v>4757528</v>
      </c>
      <c r="D22" s="15" t="s">
        <v>19</v>
      </c>
      <c r="H22" s="10"/>
    </row>
    <row r="23" spans="1:8" ht="22.5" x14ac:dyDescent="0.2">
      <c r="A23" s="27" t="s">
        <v>120</v>
      </c>
      <c r="B23" s="15"/>
      <c r="C23" s="14">
        <v>-161788</v>
      </c>
      <c r="D23" s="15">
        <v>142156</v>
      </c>
      <c r="H23" s="10"/>
    </row>
    <row r="24" spans="1:8" ht="23.25" thickBot="1" x14ac:dyDescent="0.25">
      <c r="A24" s="26" t="s">
        <v>55</v>
      </c>
      <c r="B24" s="15"/>
      <c r="C24" s="14">
        <v>23166042</v>
      </c>
      <c r="D24" s="15">
        <v>20900474</v>
      </c>
      <c r="H24" s="10"/>
    </row>
    <row r="25" spans="1:8" x14ac:dyDescent="0.2">
      <c r="A25" s="93" t="s">
        <v>17</v>
      </c>
      <c r="B25" s="86"/>
      <c r="C25" s="87"/>
      <c r="D25" s="86"/>
      <c r="H25" s="10"/>
    </row>
    <row r="26" spans="1:8" x14ac:dyDescent="0.2">
      <c r="A26" s="26" t="s">
        <v>121</v>
      </c>
      <c r="B26" s="14"/>
      <c r="C26" s="14"/>
      <c r="D26" s="15"/>
      <c r="H26" s="10"/>
    </row>
    <row r="27" spans="1:8" x14ac:dyDescent="0.2">
      <c r="A27" s="27" t="s">
        <v>122</v>
      </c>
      <c r="B27" s="15"/>
      <c r="C27" s="14">
        <v>5228761</v>
      </c>
      <c r="D27" s="15">
        <v>-3915271</v>
      </c>
      <c r="H27" s="10"/>
    </row>
    <row r="28" spans="1:8" x14ac:dyDescent="0.2">
      <c r="A28" s="27" t="s">
        <v>52</v>
      </c>
      <c r="B28" s="15"/>
      <c r="C28" s="14">
        <v>-1745385</v>
      </c>
      <c r="D28" s="15">
        <v>-3635317</v>
      </c>
      <c r="H28" s="10"/>
    </row>
    <row r="29" spans="1:8" x14ac:dyDescent="0.2">
      <c r="A29" s="27" t="s">
        <v>51</v>
      </c>
      <c r="B29" s="15"/>
      <c r="C29" s="14">
        <v>2049530</v>
      </c>
      <c r="D29" s="15">
        <v>-370633</v>
      </c>
      <c r="H29" s="10"/>
    </row>
    <row r="30" spans="1:8" x14ac:dyDescent="0.2">
      <c r="A30" s="27" t="s">
        <v>123</v>
      </c>
      <c r="B30" s="15"/>
      <c r="C30" s="14">
        <v>1920713</v>
      </c>
      <c r="D30" s="15">
        <v>1401772</v>
      </c>
      <c r="H30" s="10"/>
    </row>
    <row r="31" spans="1:8" x14ac:dyDescent="0.2">
      <c r="A31" s="27" t="s">
        <v>124</v>
      </c>
      <c r="B31" s="15"/>
      <c r="C31" s="14">
        <v>-1055843</v>
      </c>
      <c r="D31" s="15">
        <v>16547786</v>
      </c>
      <c r="H31" s="10"/>
    </row>
    <row r="32" spans="1:8" x14ac:dyDescent="0.2">
      <c r="A32" s="27" t="s">
        <v>125</v>
      </c>
      <c r="B32" s="15"/>
      <c r="C32" s="14">
        <v>-1372010</v>
      </c>
      <c r="D32" s="15">
        <v>590069</v>
      </c>
      <c r="H32" s="10"/>
    </row>
    <row r="33" spans="1:8" x14ac:dyDescent="0.2">
      <c r="A33" s="27" t="s">
        <v>126</v>
      </c>
      <c r="B33" s="15"/>
      <c r="C33" s="14">
        <v>1230589</v>
      </c>
      <c r="D33" s="15">
        <v>6248071</v>
      </c>
      <c r="H33" s="10"/>
    </row>
    <row r="34" spans="1:8" x14ac:dyDescent="0.2">
      <c r="A34" s="27" t="s">
        <v>127</v>
      </c>
      <c r="B34" s="15"/>
      <c r="C34" s="14">
        <v>4211507</v>
      </c>
      <c r="D34" s="15">
        <v>-653264</v>
      </c>
      <c r="H34" s="10"/>
    </row>
    <row r="35" spans="1:8" x14ac:dyDescent="0.2">
      <c r="A35" s="27" t="s">
        <v>128</v>
      </c>
      <c r="B35" s="15"/>
      <c r="C35" s="14">
        <v>-90397</v>
      </c>
      <c r="D35" s="15">
        <v>-90087</v>
      </c>
      <c r="H35" s="10"/>
    </row>
    <row r="36" spans="1:8" ht="12.75" thickBot="1" x14ac:dyDescent="0.25">
      <c r="A36" s="94" t="s">
        <v>129</v>
      </c>
      <c r="B36" s="19"/>
      <c r="C36" s="18">
        <v>33543507</v>
      </c>
      <c r="D36" s="19">
        <v>37023600</v>
      </c>
      <c r="H36" s="10"/>
    </row>
    <row r="37" spans="1:8" x14ac:dyDescent="0.2">
      <c r="A37" s="27" t="s">
        <v>17</v>
      </c>
      <c r="B37" s="15"/>
      <c r="C37" s="14"/>
      <c r="D37" s="15"/>
      <c r="H37" s="10"/>
    </row>
    <row r="38" spans="1:8" x14ac:dyDescent="0.2">
      <c r="A38" s="27" t="s">
        <v>53</v>
      </c>
      <c r="B38" s="15">
        <v>24</v>
      </c>
      <c r="C38" s="14">
        <v>1032308</v>
      </c>
      <c r="D38" s="15">
        <v>895207</v>
      </c>
      <c r="H38" s="10"/>
    </row>
    <row r="39" spans="1:8" x14ac:dyDescent="0.2">
      <c r="A39" s="27" t="s">
        <v>130</v>
      </c>
      <c r="B39" s="15">
        <v>27</v>
      </c>
      <c r="C39" s="14">
        <v>-2820015</v>
      </c>
      <c r="D39" s="15">
        <v>-4221516</v>
      </c>
      <c r="H39" s="10"/>
    </row>
    <row r="40" spans="1:8" x14ac:dyDescent="0.2">
      <c r="A40" s="27" t="s">
        <v>131</v>
      </c>
      <c r="B40" s="15">
        <v>27</v>
      </c>
      <c r="C40" s="14">
        <v>-106111</v>
      </c>
      <c r="D40" s="15">
        <v>-1398</v>
      </c>
      <c r="H40" s="10"/>
    </row>
    <row r="41" spans="1:8" x14ac:dyDescent="0.2">
      <c r="A41" s="27" t="s">
        <v>132</v>
      </c>
      <c r="B41" s="15">
        <v>27</v>
      </c>
      <c r="C41" s="14">
        <v>-2985098</v>
      </c>
      <c r="D41" s="15">
        <v>-3100100</v>
      </c>
      <c r="H41" s="10"/>
    </row>
    <row r="42" spans="1:8" x14ac:dyDescent="0.2">
      <c r="A42" s="27" t="s">
        <v>56</v>
      </c>
      <c r="B42" s="15"/>
      <c r="C42" s="14">
        <v>-2629243</v>
      </c>
      <c r="D42" s="15">
        <v>-194655</v>
      </c>
      <c r="H42" s="10"/>
    </row>
    <row r="43" spans="1:8" ht="23.25" thickBot="1" x14ac:dyDescent="0.25">
      <c r="A43" s="94" t="s">
        <v>133</v>
      </c>
      <c r="B43" s="19"/>
      <c r="C43" s="18">
        <v>26035348</v>
      </c>
      <c r="D43" s="19">
        <v>30401138</v>
      </c>
      <c r="H43" s="10"/>
    </row>
    <row r="44" spans="1:8" x14ac:dyDescent="0.2">
      <c r="A44" s="14"/>
      <c r="B44" s="14"/>
      <c r="C44" s="14"/>
      <c r="D44" s="15"/>
      <c r="H44" s="10"/>
    </row>
    <row r="45" spans="1:8" x14ac:dyDescent="0.2">
      <c r="A45" s="88"/>
      <c r="B45" s="76"/>
      <c r="C45" s="76"/>
      <c r="D45" s="76"/>
      <c r="H45" s="10"/>
    </row>
    <row r="46" spans="1:8" x14ac:dyDescent="0.2">
      <c r="A46" s="14" t="s">
        <v>134</v>
      </c>
      <c r="B46" s="14"/>
      <c r="C46" s="14"/>
      <c r="D46" s="15"/>
      <c r="H46" s="10"/>
    </row>
    <row r="47" spans="1:8" ht="22.5" x14ac:dyDescent="0.2">
      <c r="A47" s="15" t="s">
        <v>135</v>
      </c>
      <c r="B47" s="14"/>
      <c r="C47" s="14">
        <v>-4993458</v>
      </c>
      <c r="D47" s="15">
        <v>-21248812</v>
      </c>
      <c r="H47" s="10"/>
    </row>
    <row r="48" spans="1:8" x14ac:dyDescent="0.2">
      <c r="A48" s="15" t="s">
        <v>136</v>
      </c>
      <c r="B48" s="14"/>
      <c r="C48" s="14">
        <v>19252683</v>
      </c>
      <c r="D48" s="15" t="s">
        <v>19</v>
      </c>
      <c r="H48" s="10"/>
    </row>
    <row r="49" spans="1:8" ht="12.75" thickBot="1" x14ac:dyDescent="0.25">
      <c r="A49" s="19" t="s">
        <v>57</v>
      </c>
      <c r="B49" s="18"/>
      <c r="C49" s="18" t="s">
        <v>19</v>
      </c>
      <c r="D49" s="19">
        <v>221910</v>
      </c>
      <c r="H49" s="10"/>
    </row>
    <row r="50" spans="1:8" ht="23.25" thickBot="1" x14ac:dyDescent="0.25">
      <c r="A50" s="18" t="s">
        <v>137</v>
      </c>
      <c r="B50" s="18"/>
      <c r="C50" s="18">
        <v>14259225</v>
      </c>
      <c r="D50" s="19">
        <v>-21026902</v>
      </c>
      <c r="H50" s="10"/>
    </row>
    <row r="51" spans="1:8" x14ac:dyDescent="0.2">
      <c r="A51" s="14" t="s">
        <v>17</v>
      </c>
      <c r="B51" s="15"/>
      <c r="C51" s="14"/>
      <c r="D51" s="15"/>
      <c r="H51" s="10"/>
    </row>
    <row r="52" spans="1:8" x14ac:dyDescent="0.2">
      <c r="A52" s="14" t="s">
        <v>138</v>
      </c>
      <c r="B52" s="15"/>
      <c r="C52" s="14"/>
      <c r="D52" s="15"/>
      <c r="H52" s="10"/>
    </row>
    <row r="53" spans="1:8" x14ac:dyDescent="0.2">
      <c r="A53" s="15" t="s">
        <v>139</v>
      </c>
      <c r="B53" s="15">
        <v>27</v>
      </c>
      <c r="C53" s="14">
        <v>-35081453</v>
      </c>
      <c r="D53" s="15">
        <v>-9362542</v>
      </c>
      <c r="H53" s="10"/>
    </row>
    <row r="54" spans="1:8" x14ac:dyDescent="0.2">
      <c r="A54" s="15" t="s">
        <v>58</v>
      </c>
      <c r="B54" s="15">
        <v>27</v>
      </c>
      <c r="C54" s="14" t="s">
        <v>19</v>
      </c>
      <c r="D54" s="15">
        <v>12425962</v>
      </c>
      <c r="H54" s="10"/>
    </row>
    <row r="55" spans="1:8" x14ac:dyDescent="0.2">
      <c r="A55" s="15" t="s">
        <v>59</v>
      </c>
      <c r="B55" s="15">
        <v>27</v>
      </c>
      <c r="C55" s="14" t="s">
        <v>19</v>
      </c>
      <c r="D55" s="15">
        <v>29</v>
      </c>
      <c r="H55" s="10"/>
    </row>
    <row r="56" spans="1:8" x14ac:dyDescent="0.2">
      <c r="A56" s="15" t="s">
        <v>140</v>
      </c>
      <c r="B56" s="15">
        <v>27</v>
      </c>
      <c r="C56" s="14">
        <v>-2000779</v>
      </c>
      <c r="D56" s="15"/>
      <c r="H56" s="10"/>
    </row>
    <row r="57" spans="1:8" x14ac:dyDescent="0.2">
      <c r="A57" s="15" t="s">
        <v>60</v>
      </c>
      <c r="B57" s="15">
        <v>13</v>
      </c>
      <c r="C57" s="14" t="s">
        <v>19</v>
      </c>
      <c r="D57" s="15">
        <v>-2469517</v>
      </c>
      <c r="H57" s="10"/>
    </row>
    <row r="58" spans="1:8" ht="22.5" x14ac:dyDescent="0.2">
      <c r="A58" s="15" t="s">
        <v>141</v>
      </c>
      <c r="B58" s="15"/>
      <c r="C58" s="14">
        <v>-12060084</v>
      </c>
      <c r="D58" s="15"/>
      <c r="H58" s="10"/>
    </row>
    <row r="59" spans="1:8" ht="12.75" thickBot="1" x14ac:dyDescent="0.25">
      <c r="A59" s="19" t="s">
        <v>142</v>
      </c>
      <c r="B59" s="19">
        <v>27</v>
      </c>
      <c r="C59" s="18">
        <v>-278657</v>
      </c>
      <c r="D59" s="19">
        <v>-473283</v>
      </c>
      <c r="H59" s="10"/>
    </row>
    <row r="60" spans="1:8" ht="23.25" thickBot="1" x14ac:dyDescent="0.25">
      <c r="A60" s="18" t="s">
        <v>143</v>
      </c>
      <c r="B60" s="19"/>
      <c r="C60" s="18">
        <v>-49420973</v>
      </c>
      <c r="D60" s="19">
        <v>120649</v>
      </c>
      <c r="H60" s="10"/>
    </row>
    <row r="61" spans="1:8" x14ac:dyDescent="0.2">
      <c r="A61" s="14" t="s">
        <v>144</v>
      </c>
      <c r="B61" s="15"/>
      <c r="C61" s="14">
        <v>-9126400</v>
      </c>
      <c r="D61" s="15">
        <v>9494885</v>
      </c>
      <c r="H61" s="10"/>
    </row>
    <row r="62" spans="1:8" x14ac:dyDescent="0.2">
      <c r="A62" s="15" t="s">
        <v>17</v>
      </c>
      <c r="B62" s="15"/>
      <c r="C62" s="14"/>
      <c r="D62" s="15"/>
      <c r="H62" s="10"/>
    </row>
    <row r="63" spans="1:8" ht="22.5" x14ac:dyDescent="0.2">
      <c r="A63" s="15" t="s">
        <v>61</v>
      </c>
      <c r="B63" s="15"/>
      <c r="C63" s="14">
        <v>22623</v>
      </c>
      <c r="D63" s="15">
        <v>-962791</v>
      </c>
      <c r="H63" s="10"/>
    </row>
    <row r="64" spans="1:8" ht="22.5" x14ac:dyDescent="0.2">
      <c r="A64" s="15" t="s">
        <v>145</v>
      </c>
      <c r="B64" s="15"/>
      <c r="C64" s="14">
        <v>161788</v>
      </c>
      <c r="D64" s="15">
        <v>-142156</v>
      </c>
      <c r="H64" s="10"/>
    </row>
    <row r="65" spans="1:10" ht="12.75" thickBot="1" x14ac:dyDescent="0.25">
      <c r="A65" s="19" t="s">
        <v>146</v>
      </c>
      <c r="B65" s="19"/>
      <c r="C65" s="18">
        <v>15278187</v>
      </c>
      <c r="D65" s="19">
        <v>6888249</v>
      </c>
      <c r="H65" s="10"/>
      <c r="J65" s="11"/>
    </row>
    <row r="66" spans="1:10" ht="12.75" thickBot="1" x14ac:dyDescent="0.25">
      <c r="A66" s="41" t="s">
        <v>147</v>
      </c>
      <c r="B66" s="42">
        <v>12</v>
      </c>
      <c r="C66" s="41">
        <v>6336198</v>
      </c>
      <c r="D66" s="42">
        <v>15278187</v>
      </c>
      <c r="H66" s="10"/>
    </row>
    <row r="67" spans="1:10" ht="12" customHeight="1" thickTop="1" x14ac:dyDescent="0.2">
      <c r="A67" s="88"/>
      <c r="B67" s="76"/>
      <c r="C67" s="76"/>
      <c r="D67" s="76"/>
      <c r="H67" s="10"/>
    </row>
    <row r="68" spans="1:10" ht="12" customHeight="1" x14ac:dyDescent="0.2">
      <c r="A68" s="88"/>
      <c r="B68" s="76"/>
      <c r="C68" s="76"/>
      <c r="D68" s="76"/>
      <c r="H68" s="10"/>
    </row>
    <row r="69" spans="1:10" ht="12" customHeight="1" x14ac:dyDescent="0.2">
      <c r="A69" s="88"/>
      <c r="B69" s="76"/>
      <c r="C69" s="76"/>
      <c r="D69" s="76"/>
      <c r="H69" s="10"/>
    </row>
    <row r="70" spans="1:10" ht="12" customHeight="1" x14ac:dyDescent="0.2">
      <c r="A70" s="89" t="s">
        <v>77</v>
      </c>
      <c r="B70" s="76"/>
      <c r="C70" s="76"/>
      <c r="D70" s="76"/>
      <c r="H70" s="10"/>
    </row>
    <row r="71" spans="1:10" ht="12" customHeight="1" x14ac:dyDescent="0.2">
      <c r="A71" s="88"/>
      <c r="B71" s="76"/>
      <c r="C71" s="76"/>
      <c r="D71" s="76"/>
      <c r="H71" s="10"/>
    </row>
    <row r="72" spans="1:10" x14ac:dyDescent="0.2">
      <c r="A72" s="88"/>
      <c r="B72" s="76"/>
      <c r="C72" s="76"/>
      <c r="D72" s="76"/>
      <c r="H72" s="10"/>
    </row>
    <row r="73" spans="1:10" x14ac:dyDescent="0.2">
      <c r="A73" s="88"/>
      <c r="B73" s="76"/>
      <c r="C73" s="76"/>
      <c r="D73" s="76"/>
      <c r="H73" s="10"/>
    </row>
    <row r="74" spans="1:10" x14ac:dyDescent="0.2">
      <c r="A74" s="88"/>
      <c r="B74" s="76"/>
      <c r="C74" s="76"/>
      <c r="D74" s="76"/>
      <c r="H74" s="10"/>
    </row>
    <row r="75" spans="1:10" x14ac:dyDescent="0.2">
      <c r="A75" s="88"/>
      <c r="B75" s="76"/>
      <c r="C75" s="76"/>
      <c r="D75" s="76"/>
      <c r="H75" s="10"/>
    </row>
    <row r="76" spans="1:10" ht="12.75" thickBot="1" x14ac:dyDescent="0.25">
      <c r="A76" s="88"/>
      <c r="B76" s="76"/>
      <c r="C76" s="76"/>
      <c r="D76" s="76"/>
      <c r="H76" s="10"/>
    </row>
    <row r="77" spans="1:10" x14ac:dyDescent="0.2">
      <c r="A77" s="90" t="s">
        <v>81</v>
      </c>
      <c r="B77" s="91"/>
      <c r="C77" s="90" t="s">
        <v>82</v>
      </c>
      <c r="D77" s="76"/>
      <c r="H77" s="10"/>
    </row>
    <row r="78" spans="1:10" x14ac:dyDescent="0.2">
      <c r="A78" s="92" t="s">
        <v>64</v>
      </c>
      <c r="B78" s="91"/>
      <c r="C78" s="92" t="s">
        <v>65</v>
      </c>
      <c r="D78" s="76"/>
      <c r="H78" s="10"/>
    </row>
    <row r="79" spans="1:10" x14ac:dyDescent="0.2">
      <c r="A79" s="92"/>
      <c r="B79" s="91"/>
      <c r="C79" s="92"/>
      <c r="D79" s="76"/>
      <c r="H79" s="10"/>
    </row>
    <row r="80" spans="1:10" x14ac:dyDescent="0.2">
      <c r="A80" s="92" t="s">
        <v>79</v>
      </c>
      <c r="B80" s="91"/>
      <c r="C80" s="92" t="s">
        <v>79</v>
      </c>
      <c r="D80" s="76"/>
      <c r="H80" s="10"/>
    </row>
    <row r="81" spans="1:4" x14ac:dyDescent="0.2">
      <c r="A81" s="92" t="s">
        <v>83</v>
      </c>
      <c r="B81" s="91"/>
      <c r="C81" s="92" t="s">
        <v>83</v>
      </c>
      <c r="D81" s="76"/>
    </row>
  </sheetData>
  <mergeCells count="1">
    <mergeCell ref="B77:B81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4</vt:i4>
      </vt:variant>
      <vt:variant>
        <vt:lpstr>Именованные диапазоны</vt:lpstr>
      </vt:variant>
      <vt:variant>
        <vt:i4>7</vt:i4>
      </vt:variant>
    </vt:vector>
  </HeadingPairs>
  <TitlesOfParts>
    <vt:vector size="11" baseType="lpstr">
      <vt:lpstr>BS</vt:lpstr>
      <vt:lpstr>PL</vt:lpstr>
      <vt:lpstr>Equity</vt:lpstr>
      <vt:lpstr>CF</vt:lpstr>
      <vt:lpstr>BS!_Hlk27691212</vt:lpstr>
      <vt:lpstr>BS!_Hlk65762329</vt:lpstr>
      <vt:lpstr>PL!_Hlk66394482</vt:lpstr>
      <vt:lpstr>BS!OLE_LINK10</vt:lpstr>
      <vt:lpstr>PL!OLE_LINK12</vt:lpstr>
      <vt:lpstr>PL!OLE_LINK174</vt:lpstr>
      <vt:lpstr>CF!OLE_LINK4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argiza Yermuratova</dc:creator>
  <cp:lastModifiedBy>Ольга Калинкина (ТТК)</cp:lastModifiedBy>
  <cp:lastPrinted>2023-11-14T02:29:46Z</cp:lastPrinted>
  <dcterms:created xsi:type="dcterms:W3CDTF">2023-10-23T11:36:28Z</dcterms:created>
  <dcterms:modified xsi:type="dcterms:W3CDTF">2024-05-10T12:19:42Z</dcterms:modified>
</cp:coreProperties>
</file>